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3F25042-0553-4834-BD1A-4F1151BD80D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9C6E7D9-DD01-45D5-8D2D-2A458B62B0D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C1F8EB76-B55B-4A24-B47B-3DAFDA8790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0A6959A1-2082-4E00-8A9C-71FBF4A0144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A6172E19-FDCD-4803-9AC0-FD2FA7FAE2F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19BAD166-69B6-4B3B-B0A6-5E9DB123BA4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331564D0-BF69-4E80-B833-4FEE262344F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450DD44-951A-4769-BE3F-BD10F58A659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BEA2F4A3-49AB-4484-9879-39FA604438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C52A930-C59A-4EC1-805F-79B70C0A977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F6DA5BC-283A-4028-8F3E-FFC9A2399D47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1E26FBA-7F91-4348-8BFA-322E81654BD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377F25D1-7AA7-453A-AEDD-495435D958AD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A198918-E50E-4D06-98F6-714EF4CCF2F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1EFD225-5C9F-4228-B0AC-B0E1C2EA02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B4037501-343A-4072-B790-6CBEC24D2D2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530FDE29-3D65-4BA9-9966-4E110170728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A5BCF398-F136-4C4D-BA25-774C2691085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B3161194-1EF9-4A7D-8C4D-7711735ECDC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E843147B-79FD-4019-A406-C612F573CBB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A44E8825-6E86-4682-A647-29B7E1C23182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CC41163-548A-4976-BA68-320CA7A2F3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4E687651-6896-47B7-8826-5D57FC474BB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A8771238-5BEB-441B-92FA-B142B84CCFA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4D052F8-090C-4989-AC65-B43453B6840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D7F8BA3-B6AC-4AD1-8EAE-C8919DEB787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BBC855EC-64E7-4600-B207-EAB5722645D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3B7D05DD-6CEB-4A45-B6AD-D96671FFE7CC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A4EBE55-2DB1-4C61-A999-469BC5DE4315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8EDE1CA-E6F7-4382-83CF-B51CC8D7139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3E4B1E6-4459-4D9E-9879-03088AA5A2B5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4298238-FB0A-49EA-A427-9994AAC3150A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CE3D739-6BB5-4494-82A5-697A1A12706C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BAC89C9D-1752-4F66-8F7C-6BF05777BE93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ACE4FF89-CDA8-4FCE-90CE-B2912A3F3A89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06183D41-DB96-46C4-84A4-56FCB72A45A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06C9EF8F-A93F-498D-8C14-1822E73A641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B133CF6-F404-4BE4-828D-997AFB8B1C4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B3E40EFD-9847-4D40-88BD-B3B045AD642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F733CF26-8AE5-4703-B8E1-2B233F45C34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C4422C5-F180-41E5-BEB0-57DEB269AE9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745424A2-D6EF-44CC-BBFB-09E3BB5A197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E193F47-7E9D-4F96-9273-9F481E1E6A8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C01EACA-36F6-4785-B5D8-D69E78E4DD6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ECDF544-329B-411D-9753-0E4562BFD6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1EEA7D3-A4AF-4896-9ED7-7B914E4D339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1AEE86C0-D9DD-4493-8128-3B8FA93458C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82498B1A-ADAC-41D8-A6CA-0EA0721FC58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9A5F1F17-82C0-4377-AAF8-842AF88A27A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F50FB15-7E91-4989-AB70-DE2B44E8D23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D50756D4-4836-456C-B83F-CDA941E8470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14F6773-87B0-489A-96F9-80AA81620D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D9246F19-4978-4700-9FDE-778014B979A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38EDC6E-7CFD-45E2-9196-4F962D8C597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03D71BE1-3324-4231-BBD7-B131D8F793B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4AF8856-AAEB-4B57-81E3-FBB069BAEE8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DFA60734-917A-4FAC-B279-67D2269236E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2010529-CCD1-4149-9CDD-742E2CEFF25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D5E0EE6F-4140-474B-BDA4-F238311B267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3997DAF-93B9-41B4-B168-D99ACC3A79A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B26DD62-528A-4F2C-9B94-7248A398E7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08619521-407A-4C27-938B-168DE948F61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09D2DABC-B046-462A-BECF-21F1B5E28A8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AD661B0-3808-4EDF-8597-15762EE833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ED39368-4823-43FB-8B82-76C52AEE6B9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8E822AA-17CF-4B2C-9FF5-5A95217D4A2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4E6F012-64CB-4ADA-99C5-EED293BEE5D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AB4DC83D-2049-4923-9A56-D20A39570FD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5B3E15C-EE5E-4DD8-B3DF-E141C2BFBEF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CC3C8B6-2E9A-4253-B9B8-3CCD865FAD7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77F92A5-5E36-4233-9614-77E50F7C036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11ACC934-36F6-4669-A8E0-DC37EEA3423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06CC80F5-46D8-4AB2-97FC-3C2E234A5F66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23C4313E-C751-4436-9518-9D2A8076829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6CE7352-FF50-449B-B953-06C1953BF37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C44F1D89-A11A-400D-A11F-2D3AEF4C4F92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DC3979CE-B7BD-4729-93AD-80208E1CBD7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15CDBF5D-5B0E-4B16-97CF-AA8B6A9A978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98C58C9-E6B7-4142-B318-641C435ED1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501AAED-44A4-44A0-82F2-1D017A2C5E47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6F56EB47-89CB-4456-95E3-634D4E13D7A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4D7218AB-EE1E-4344-B193-BC3D87BAFE6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090BEF8-2CEF-43AB-BBB4-0E8249368B3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728A12DC-E0B0-4101-8418-42FC30AAC03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B4B95DB7-B7E1-412D-AFF5-CB465BB68F5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747733D-40CF-43AE-B6A9-44030A656F8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FF4082F0-E883-4815-9ED1-5317F348C4D5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01D9EAF-71B2-4BB6-8D77-6021402EF3A3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7C33472D-04DC-4064-B18E-CA941B6EA0B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45FABC1B-1382-40F8-9471-6228F4BF51D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3C36B90-85D4-442C-AF82-D7B953D3061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20FF6B6D-6E0B-44DB-955E-B7957DE6194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8B2D2F3F-BBD3-4548-9E5B-CA6D6ABB5ED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F93A0E1-C579-417D-8841-CE971E084727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3A5F62F9-1B6D-409E-B98F-B0B439E533C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E63132A-3B50-43BB-BBE3-C0D05C3C23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B81E40C8-7D29-4FE9-A816-1656F6715EFE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CEDE877E-3B2D-46AC-9D4C-3850E93C732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9F23134C-B970-4844-995D-61A02D93397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4D8AF0B-1BA4-4518-ACEC-5A6251ECA1A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C9E23703-1F11-490E-A341-9EC45747CE7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5884811C-CCF8-4FAB-A889-8C6191EEBF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1396039E-0B72-4B39-8F0C-A9B2D7250E2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70DBA0F1-5603-4292-B87A-8BDDEB486AF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524E8C31-0E7E-46E0-8853-3470E5DBEF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BD221CEC-1B93-42B8-A965-122CECE2F7E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9AF4C9E4-7001-4A3C-BFBC-FA519C5829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19926DD9-3CA6-4143-AF0D-7A928EA84F7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9151E6B2-E392-4379-926F-542AE192E1E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98552E6E-09BD-4899-B5B6-2499F0E4A3B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B302742-4C30-4563-AC88-6C561B7E5D4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70659E3-7BAE-4EFF-A49A-20A18431BA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D3A3559-E957-46BF-9A4A-D5743C0DDFF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27F13F44-B3F2-4865-8595-3D0DB6D3C11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19C64D54-4009-4325-822B-E666F006D70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D9980129-B488-4419-92A7-2DF97FBE8FA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FD95B04-19EC-4473-BECF-119F046EABA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7C88253-24D9-42D9-BBEC-77F3CD885C0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EE76EEF-1A92-40F8-BE35-1B4B7D8E4E2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8A6BE95F-0CBF-4C8F-9682-F517E625F21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EF068388-F7EE-4F4C-8D1F-18101B90FC0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36C78F79-4943-4748-BE3D-58AD71D26BE4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659F590-9ED3-4F87-8AD7-2ACF42945F28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86DE6E0F-8329-435C-9977-E51D3A3CE5A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0877770-10C9-44DF-99E3-BF3ACD7F72F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F534B3B-5745-4AF4-AE00-94A7E7C50BC7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967628D-1C4F-45E6-A0D5-147C9FFFA3EF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8BFE6B3-F144-47E6-8304-A10C0355D39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954BFFD-9B28-4258-A384-2A3DA4057E2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9788E53-FF22-4D04-89CE-5BAA5C3E5C7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B95D05B-7424-4B23-A373-41D7C673134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C48CF7B1-4279-4125-AED9-959FE4A906D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4209B868-549B-42A4-A8B6-7D61F1D990F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89E8784-DEFF-4498-B9C0-7D03C01C05E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BA4566A4-2E5A-4A11-94EB-BEAC4A9CAAB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26D9306B-3FB1-44DE-8328-4972F707F8E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BF1EA1F3-9451-44ED-8756-287AED9FABD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A244C7E0-FE3F-480A-A99C-51D5798FE3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B36289C2-4AE3-4BDA-B55A-F187D03125E1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164FA113-81DE-4B7F-8A20-AB128476662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E3F9CA9-5E1A-44C3-8E5F-42BDFDFFB64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434DD7D-DC76-4EA9-A12A-83387637116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98AE411-9DBC-4255-8BCE-E19A824A920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F98B192-FAA6-4E77-8FA8-85E0FA496FE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D8C7E0F-B292-4E67-902C-AB3591F4961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69C580FC-4F1B-4346-AAC3-AB4D7604C14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B530C8D-2C59-4F28-BDAA-EE32A610DFB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D9A66720-9AC5-4011-B5E6-7CE91DE344B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7C303B9-52F8-4523-A908-9DDA8F20199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7AC23359-95E4-4637-8635-70634991306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5530A251-855C-4AE9-862F-5CC2BAD8E46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2D0A807-1BCE-4289-A075-CC1A7D3AD0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5CE73214-B73B-43F5-8A01-EF8340A0443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70EA863D-7A20-4A92-95EE-8F319B766FE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0DD970F-68A6-4E82-B180-9DCF0EDED4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1A4FB3E-24A0-4B6B-B053-1ED5BC2F84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26B13017-FBF1-495F-A9DE-42CBE8F1185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7B0AD77-C941-42EC-8486-C5C56E84693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8493317-2E1B-45B7-AFC9-1464FE3C4BE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61A7B80D-4EFD-4882-A6EF-E88A8EE407F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32DA26FB-F398-442E-887E-FBB021D0B2A9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B8FA62A-6E30-4226-B57A-66FAA04AE16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5267C54D-A0F2-412C-AED7-5B9799212162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23A4AA9-88C3-4725-BC9B-7D5F9A985AF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5C08787-3500-404A-AA7C-517E614A9B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998949E-BDA4-4DF3-89B8-3CF69ECF95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2D1EA88-854B-4886-817E-E146D300374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60F8D871-DC90-4A1A-8264-6876FCEC8E45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D888FFF-6D45-470E-801B-D371951FD95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8D06B694-3753-4AAA-AB32-F2A0CD30A75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E85B01D5-DFB3-42D3-8DD3-9F5AF66AFE0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7ECF4C0-C5AF-44CC-82F7-A2EDEA26FE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30DD80DD-5069-454E-A9FF-414DC8D7EF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41DF4C3-10C4-4202-B30A-3620D8D4D0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1457919-A081-4F4F-A54D-66BC39E2066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51E03C4-29FF-4470-A3F6-5FBD8DD38D6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3E23F1D2-D0A0-403E-BEC4-EE966F148138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6A0C07DA-4F91-469D-88D7-41F280D0324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4A2F0892-38C4-438C-A946-8DD12FA8D28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835F4855-71E3-49CF-9433-6CADD46F58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A62594D-5E90-4A94-BE5F-95987975305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C9CA08D3-C807-4BDC-AE89-EBAD3170EDE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5BD6135A-CFD1-45A3-B133-BFD147338845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AFC01F2-1DF5-424D-B6D1-41E779097DE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98925257-47A1-480D-AB6B-D93ED19EC86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6C6C922-0CAA-4BA8-8874-BEBC7D753E6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53C564AD-3523-4233-9746-C6C785972CF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37EDB34-68CA-462A-9CD2-1EDB1D595B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01C3052-215E-4B9C-8107-B580724E4A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8344F28F-EB2E-43BD-8B12-C1952DC66E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D16CBDC8-8CFD-4483-BF30-8A93669343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5FBE334-5847-4805-B100-0E879420E2E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E88EC207-2466-46BC-848F-59536CCBCB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969DC41B-CAD4-4738-B77C-359A62928E4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ABFBD846-DB96-4FE9-A92E-00C39E850D6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2AA6A29-7539-4672-AB70-2DD681A2487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2F011C5-01C6-4927-9E02-0D6240CE612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6EFD0B13-925F-4F0A-8297-0CF58CFCDEEE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F3C83A8F-9118-449D-8D14-C3B7AFD5F25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EED12BF-1A8B-45FA-8C1F-C315739A336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6C3F72C5-1B4C-453F-B9A3-1938A8A3C8A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A811CDB2-DF4B-4F76-A85E-ED7ABC3DD4B8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38D89117-3D72-4DA1-BF53-2D83B63F32F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7E3C5A01-32FF-4907-BF9D-1C414E0F03A3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E733ADC3-8755-4D12-B887-CEA090E79BA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1CBDB855-1925-49B2-880F-406F0386B00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81508666-706A-451F-AC89-F1E10CEE2382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D26D7C62-6747-44B6-B928-6E33F3E5AC6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68E1F83C-DDAC-4702-8B26-38AA036145D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DEAB41A-3C72-4E5C-89F0-B17EB80BC23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2354477-34B3-4BA8-9518-AC644D454C6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42B380F-FF47-4159-AF27-E4F22100335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AD15E19-1BA0-4426-B6AD-825C758B496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5D9C236-26E7-4558-82CD-DADB1ECB02B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DCF8A06-DE41-4FDA-859C-36B2A7460F0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1D1C292-7817-4449-B9C5-3DEA3F715D2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11598E9D-B9C2-4CB4-AEE8-0DAFA82AD7F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C44DBF5A-F65F-4A1F-A01E-C3BBB0A924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8A0AB59C-0D28-4C0E-8DD3-A69F0D49F92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B7169B5-862F-459A-A04D-E2616A346B7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A921F4D-143E-4F92-A3DA-0A92D41BC50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27A1282-9ED5-4AC7-9899-505C673CC44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0D5726DD-F70A-4827-9437-3507FA31A08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2E6A8262-EEF4-4711-BFE7-2B523913102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0121D10-5E91-4F94-94F6-31A1846F280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94AE4735-DA8E-4CD3-8CF3-B7CA7DE5136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3AA0880-DF13-4B3A-91D3-B2D6026FA23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1F2A220-1487-4E35-84F5-6B12FCF4EFE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FCB8F086-0F94-4096-BDF2-43234B05E66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D4C5157-58F3-42D8-838D-A2BB9809BD2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C889CE74-0625-4870-8404-B8D66CCF7EC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6B9F81A4-0D8A-4338-A785-EA2466DDEB5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8233B1DA-27BA-4236-A81A-F7AA80E7B74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3581960-B256-4AF1-B371-DAD581D2A3C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248515C-7BDD-4696-8B07-91C0BFBCE7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71C931D-D4C2-4152-A9DD-1AB10386E36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164581A-39AF-48F3-9DB6-0B086E08CDE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3591A4B-68D6-4F40-B520-ACBCCF3257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D75A1926-7D52-44A6-AE08-0158B4B1486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C2CD2C72-C8E7-45F0-A23F-CC6957689CD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0CE3695-D339-4B54-91E3-91E429346F7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E4C15DA-D6FF-4C75-BC13-D3CA4D6D5F4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7E1CE6B-4935-4804-8C23-A53F92826B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B1017BA6-F96D-4CAC-A7C9-E3C5FCA19627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89985E7-0353-4995-BD3D-4BDCDD6C6A4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9494108E-DE43-47DF-89D9-EA5260E2C7C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EAD79504-0DA6-4DBA-AB48-3B93B6798B7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B9AFB457-D85E-4A7F-B7E6-A2FB08611FA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2E26CA68-37CC-4359-88BA-7B6AFE13C7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F94AFADA-5E6A-4D0E-ACA0-C354A359B06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D807905A-225C-484D-86B1-1DF7300D56A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C092789B-1169-4BCE-BA7B-58E3D39C82FC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EC52FB59-3077-4D6B-9C37-CAE90AA83AE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4DCB1EF0-3FC3-41E4-898A-461C65DC660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B97B569-3903-4534-BCC9-88552126902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9E73DB3-F92C-4D95-AA9B-62D7B0F8785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941108BF-9D62-4031-8CBA-ACE5592A964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186CD610-0B3B-4930-88D0-2F04B4B18B0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CC08E11F-43CD-49AF-B0BD-53D41549578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9CD8BD50-1C17-48D5-968D-AE27491E6E2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EBA9E00-52D4-46FF-AC45-6637A763B65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4591EBA-1331-4C87-8130-4DCF6CF46F9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B5AD2AC-04AC-4F82-8A7C-38B54359D60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C62BB879-00D0-43DA-B667-BD8D1DCDA52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CF0EFAB6-6D66-4B92-A3D0-2B0E50295CA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BEC0AB9-1E5A-4DB0-8FC8-0613B0D3EB1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D80A68C1-DF45-4D06-86F8-6C6FBBE3841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9B29C35B-DD26-4354-9E58-AD99AF813C1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A2CCD1A5-87A0-4A6A-8A4B-E2001872583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7FB0ED3-4ED7-4A65-9905-13F7888DFFD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CC1730C-538B-41BD-9174-BA5CDCBD488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5EF4DFA-DE72-4F58-9CF9-DC982E653D5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88ECECF-CACF-4E18-A3E5-7D11D740E94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57A24667-E4F9-474C-B456-E63E99D3F0B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A1857A8-5587-4197-B354-2271B4B465E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DFF451D2-A5C0-463F-B7BE-D75FE5A46B7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EE420A5-E00C-4FA1-8904-EAE85522525D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F6B0E443-4F3C-4EBF-800B-77329D6C857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7AD0041C-FEE1-45E6-B8E0-197593781DF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0C119E0-78D2-49CD-B233-9028A4E1DF9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13BD807-A0D7-44C8-953B-0AD48A78764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6DFFBE46-B005-47C2-A5DA-D7A56AB956A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A8437BC-9559-4510-8F33-86964242AF1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478C390-8E11-4EBC-AD9E-5A756D8BDD8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00F25499-2103-4261-AE5E-7C7DBDFAA4D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FB5BB356-BCC4-4D67-9AC5-C964BA87C9E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6646EC8A-1B49-4AFA-8403-6DBBD2F0D9F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B8EDD05D-1F64-4BA4-B3DC-FC8DAA912DC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08034EE3-F8F5-4043-B117-A911D569CCE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686AA40-0103-4654-AD9F-E7B9C6D2E07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B2FCCE97-A31B-41E2-BCD4-5829A1B942A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29189D3-4D94-4122-AFB4-6E737DC7FAE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DFD78BD5-CF92-4EF1-8DE1-D88E2CDD61B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D0B3C97-FF3D-4A11-A3CB-6A16B8F6B983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A0344AB-D200-4AEA-A35F-FDAD9B61809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61F7087E-6182-41E4-9ED0-277D75B99F1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7924D7D1-C874-4CFE-8E15-5E614769ACC7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FE47F1C-4309-4983-90A3-CCA30280827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76F66141-8EB6-41E8-A5D4-9EB16966DF1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EE59868A-0C94-42CA-B016-AE410E23F17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2568DE86-B471-4C9C-9357-1021FEC2445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B44145D7-5880-4F47-AD52-9492431E775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5B8FFBA-132D-4ED6-ADC6-E864FB7CCAB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5AEE80BD-9381-46CE-850D-0F73064E16F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ACC475AA-8C1C-4C5E-AD6A-CA3013B5C31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8C981760-EAF7-45AA-8A91-7D7DD69B24FF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4B8782ED-0441-4DB9-A7F9-67DC062A91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46FD74B-9D83-4FBF-AE8B-ABFDC9DC608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7933141E-2E52-4FAD-B6AC-F448256E14C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7EA981B3-C5C2-4E32-B680-0EFD904BAC43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E26C936A-DE4E-46DE-8EEA-98D05661A2D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B6019E0-7FFC-4A51-BD63-BC7F89730617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EA12BEB5-8223-42E8-97D9-124AADBFEB5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9415C2B6-E4C5-45B1-9E93-16109A314B0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5A718681-09EB-48BA-8DCA-48866598057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DC52042C-3BE1-4414-9D55-2AB14474A92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53C883E8-ACFB-42F4-B4EE-B9AF1C55B3E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57F1848-C435-405A-A54E-874DD93A03C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0FDE215-AB08-479D-BB0B-AD1336FF81C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9787BD1F-FEFE-4F80-9227-0B2225EE534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63C3A14-D8E0-4BA7-8A75-EB705E8AACD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60170370-A7C3-4E2C-8B09-1B8591F4936A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C6E2CBE-43C9-4524-89B9-1549269688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27C1D4E-202A-4D99-96B2-BA81251E116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E23CAE4-534C-4CC2-8BE6-0A3B2121264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28083FF-2EBB-4318-92EE-E7A4E4F351E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D95B465-4C12-4393-ADB0-A3F15A6691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69B1D3AA-D82D-40E8-9BC3-2B15BB0D9347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02326EE-BB12-406D-916E-8579408BEE4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5BC3C83-61C7-4710-9D36-3075D43F4AB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81E76F3E-06B4-4B54-B528-10161C3534E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F3B40D27-F166-4647-B3A8-DC845907B60F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2F1FE0F-008B-4C88-AA46-02132668592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8742DDF5-D1EC-40A2-A771-431582670831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B2D46FD4-A0DA-4DB6-A76A-CAB81A1F798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C986E095-5875-4109-85B3-B5C03D134C9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614DE58-77BA-40F9-848B-11C1A7F8EA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F460EF1-430B-439B-B2A5-170854D6E212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9DCCA02F-D423-481E-92FE-ABE8F135FFDF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3C2E5DAC-96D8-463A-BB97-D422541C546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12E8F55B-E1F8-42BA-A1AD-1111E6BFF4C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483F50F-2E6E-4299-8608-D90111903FF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2DC37B9-B45F-47AB-931B-8FF391B36B0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7EE2CFFB-BC7F-43D9-B1F3-1544B54E05B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29E3A484-3B35-48DF-8D1C-9BC92D09E5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8EDC08A-F7CB-440F-B89F-BD014F6639C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59A6CFB9-2889-4C56-9488-BE99647A847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CAE8A5C0-555F-41AD-8301-1339E9A9AF00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5EE0BD46-07CA-46A9-97ED-105F9782C74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D0F9704B-BB72-48EA-9668-12BAED353D9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2B7C712D-4652-46EB-8774-159057338D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DD1CABA-907D-45E1-99A0-39BCC55A239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ADEBF194-44AE-4506-9F43-9233C9A1D19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456CA2E-9875-4CA4-A04E-075582B08A5A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0FC20C7-83E8-4C7B-BCF7-426F72267D1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7A1E4B06-8BBB-42F7-AA64-509F619E7F6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486E6F3-BD2B-4685-A522-EAEDD6F69B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C9811E5-C19B-4C45-B4E5-C2991C617FB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A4016155-45CC-49A7-889B-D2DF1856AB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EEA83EBB-5904-4592-A8BF-3857D99CD4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F05969B9-A1C3-4FDA-9CAD-BA363783EF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17484434-451D-414E-88EC-6FA97BA1D49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E741DDF-07A2-4407-A573-76D7309375C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9A1C2E8F-76C2-43D1-BD41-EEDDD4449B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0FA2459-E771-45F6-ACA6-87613FEC5A8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21AD78FD-9795-412F-A552-414BE19B049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92D113D4-9E01-4D95-8DD1-1E27BD85DD7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162C13D7-30A4-47E5-9489-3CC8E777CC7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8DD66BF8-4765-4BD1-B61A-1487316E23D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45F338C7-E497-4870-8022-08DF175ABF1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892A93F-9DCE-4003-A406-9F69F1B2A0E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563831B-9744-4E57-BA1A-AB3A48015267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555B891-9341-40FC-BB6A-7187D570D7BF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392DCE2B-794F-481D-B39E-334170865470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96FBCB8-E017-4D11-912B-480A5C10B4D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1CE0308F-F635-4AFD-8D92-69311588E0EA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D4928A59-5194-498E-BC98-06E2CFEBC944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3352BFC-29C3-454F-A5A5-619B6F1BD16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1ECB255-9E4A-41A9-9108-7F9E5AE18CE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E2F274E0-583E-4AC2-AB1F-38AF318575B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AE1F10E-BE90-438B-A3F8-E8F752082C7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ED3CAF0E-5882-45E8-8FE8-342C142C2D9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07AF936-B0EF-481A-A07F-A23A62AFD35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58F39EA-22CD-4786-98F8-A03E8B56B53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F72C0AB5-AF9D-4C43-A4D0-FE758D98FC1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C20A1E09-F3DB-4E2C-BB74-AC01E6243A7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611A4323-5923-4767-A30E-5B5C167B948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7084F192-1025-4FBD-BA74-DD3E2848A3B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CB9ADA58-E76E-4B99-8BF7-2C1A3A7B8F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9DD0237-9775-479E-A5BD-524B68C3A21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DEB4E70D-4169-4732-9F50-9E60A76A62F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9859389-BE20-4716-9C5F-9D131A3D620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D4C4F36C-EE2E-4464-BD25-F1A803BF433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BAC95076-32DE-4DA6-A440-EF29F2D5A9E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B63C717C-616B-478F-9FA9-E5F0014C6FB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4F60B556-32BE-42AF-882A-482899CA464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8C9EF45-8BC9-4B74-8320-950EA4D333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DC81F0B6-0301-466C-B475-D9FCE611E73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16D1E56E-7781-4538-8E99-391ACFDAA84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9C86220D-DC48-4697-8F8C-D2EB63FB4B5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D63606D5-07B0-4DE7-8AE5-02DFE584266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11352523-8B63-476B-80B9-FDB2D3BE780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7152D2E0-A3AE-4ABC-951E-DA6D495DB7B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F60877F5-5344-482A-90F9-4FDEC271924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6ED7A1F7-9C6D-42D4-9814-2A9CCB88661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2329958-CF08-470D-9AC8-AD264EDEFC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4042EB91-34DB-4959-8B90-89D953AF06B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C5F1271-A42A-49B3-969D-BB8F7BE1C31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3A787693-2DC9-4FBE-B79C-CA01ABC18C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A87EF4A-67F6-4453-A1DC-80552F749B6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0178469-D3A6-4FEC-A684-1590E55FB79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B237E2B-A801-43AD-8BAC-F549B10B43F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07D54B14-59B4-45BE-8940-E1848513BDD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6D3BBB7-93DC-4BCB-9E67-5ACE027343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0E665041-AC55-4703-9AED-75F3A19C27ED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DD3F2C2-46C3-494F-9780-876AF4A990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435B0ED7-6E53-4173-B35C-A399CA7B547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3653EF3-F9F5-47EF-B241-A3FE88B67BF3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7D4050F6-861E-4132-B9A8-48E9B90A310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5A23BA5-557F-4840-B9BC-3CEF7F879B9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8AAFCF68-7ED6-435F-B980-E89626E4CF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F93BC80D-2C7B-46DF-BD9E-C5E5276D99B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B8A1817-005A-4F8A-BA5D-33D5A46D6F7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75F69D52-913D-47E3-86AF-BE217B0F848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8EA8DA94-5725-4178-BE85-8E9D9074D9F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9D716036-B95B-4438-B5D5-52A097ED1BF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9E6724E0-F631-47D4-993D-F56845BCB3B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21B571E-01B0-4143-B8D7-2B3717C9C14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68016AC2-A070-426E-8498-8298107D604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B17ECC4-116D-4D55-A824-4D0B8519FD6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F5F2A127-1D09-48E2-9F68-4987FC21B49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5074379-2AD0-4D1F-9372-65EB06DF9B3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5943AF51-029D-4395-BBBB-D0F3EAD93B5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22BA7E72-2964-4A55-A3E4-5695D211833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CEFACBAF-50E6-4F44-9E26-355CB60944A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D496FF7D-79D2-48C6-BDB0-B227D59740BE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848D71A8-CF47-4EA7-9B5E-EC60A8AA2EF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BF37BB1-1874-4B61-846C-82521C7564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36EEC30F-E7B2-44B1-BBDD-468550722093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C474D84-60E7-4344-AAA9-7D263CE1A0D9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3A4D127-92F3-4D0C-924D-394EFF0FB2B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B847BB3-E9DF-441C-943E-5AD5F38BA3C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63AFFC2C-9E02-48E4-8A8B-54269D297ED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AB242FF-5CB8-4B75-894B-AF2A9500887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813987D-8F18-4745-9BD6-774CD565606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92C0D4E-167A-4DC4-A44F-67738FA8FE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24B0633-BB58-43B5-8602-9320C530371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F138ED5-6D77-4EA6-8787-7E4A89E6F733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0EB4DDD6-7006-4101-88AB-FCFFAEDCAC6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C15A2015-8282-459F-B8BB-7BA38404E9D6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E2C8B4D2-01A0-427E-B547-6512B00E11F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E17156DB-933E-48C8-94C5-B93BDC67AFB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714933F0-0A82-4506-8243-5EAB078CCB7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7951F284-3F5D-44A1-AC96-126ED484AF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EF3D99D-5B9E-4EBE-9140-C58D567CC39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E232FA5-DCE7-433D-A2B2-23BCF15AB76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0E59DD32-2169-4F3E-8B58-53322270540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DD497035-535D-4698-8399-E35BD7C75C2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C9D9EF2-C6C0-4585-8597-CD3A512497D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3E71E31-5E16-4BBF-A1CE-C186798F2F2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082D9B1D-BE94-45EF-B2A1-306BEF58D9C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5BE01B77-2860-42D2-9E37-128B9E8A819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CF5540AB-F3AB-4DCE-AED0-9B47458BBF2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C875D34E-6B78-4FFC-85E0-420DCFC4FA1E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6DED15EE-4948-48BC-94CD-7B134F7362D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08896EA-270A-4407-96BF-94804F20B30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C855DC7-FA56-4AD4-BE74-F772B4F142E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F4E092FC-3A04-4176-B7CA-F7F7BB66CF90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B366736-2F50-4025-A3B4-1A28146E7DBA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1ABD0EE-0D8F-4CE2-AAB2-916B6848976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272B4EF0-1A5B-4C83-A55C-22FDE5BD864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A008F0F1-ED05-489C-8862-9939762D0C9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5EC5730-8B83-42F9-A81C-B04889E9E67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7D919DEB-80EF-461C-A03A-CEE69B95C16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CDA1A12-80D1-437D-BCEE-D45914B5A67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9D74E8C9-9FC4-4975-8336-C7DE3DB2A6C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D8B5206D-5F58-4A7D-A353-E3E7BEFCD99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E9E41CAD-936C-4DDD-871D-BBE942D8707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AB82398-6A5D-4CB7-8B22-5D63D393ADA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0076B470-0B0E-4DBC-A9A0-1852BA72915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C5501BB8-D4BD-4D29-BE55-C3F690F844E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69E5FB0E-D1B9-429F-91BD-EB1BBDBF35B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1E9423C-B4BE-46B2-AA30-F9C9016419E6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2E91AA48-D954-42E5-9EB6-C98A7FDD679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A12109E8-D336-414A-BE89-944D65DF9527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4508E6B-396A-454D-8FD0-1C1CADE6D8E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95C16FB-C04F-4AF4-A4B6-0E1D95A7C43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EBC9903-5C8C-423D-A8AE-A1DD25A6536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714E8DC-0599-446D-853E-470215AB35F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5D252F21-E95F-44E3-B844-27BEE24CA97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987FF2CF-2784-47B3-83CA-EC4CC330C7B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77BD0630-80AC-4FF7-9914-7A9EE9DE28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67761B5C-9778-4D56-B224-1CC8ACC916B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BC8D9FB-FC71-4956-970F-5E9F4E12CAD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88ABACC2-6BBA-42FE-A993-304B09C8813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039BD18A-2C4A-4423-83D4-3CB62583A0A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9BDDC203-8282-4EAF-A9A5-A08C4C4192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2A3EF11-F602-44C9-B93B-A716648838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8BC50E5-EB21-4EA5-BF11-696B8E6F53A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DD49BEB-C331-48E5-8C71-F2584647775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A79EC36B-D85C-4B79-805F-2CF83D8058B6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D238367A-31B7-40E5-8BF0-A2028DD6C0E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D36BE883-FA91-433E-82A5-1D34906A822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95CE5DE7-48FA-4D67-91C5-375FB16311C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7866A349-7BCA-42A3-83CA-0B9C08EFC80A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9F4DFBAF-60D8-4C79-88DF-A67179C71D7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C3533B4-81C1-4547-A6AE-035666143C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AAF5C643-288E-42FC-9AE6-1B80217A7E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506849D-FE77-4AD7-BDAB-AFBD95CAEFD4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B29B33D-544F-4872-A773-19B0DD022823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AB2A6B5-99EE-4422-8DDA-B4EDF213AAE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0E34A870-2F8E-4DAE-9CCE-4B8C543CFEB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DAAE0E8-28D4-4113-BDA1-AB593014D69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E4B38919-FA0B-487E-A44E-85CC9F2A2FC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15735C08-CF56-4F2E-8082-8BDBCBF46E3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1DC0AB0B-7EBE-44D5-913B-1553B67DA6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AA1F0BA-66DE-4DB2-814F-C511B9199A5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7BB63E96-C0EF-4B15-9C84-F582D0FD568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07A6A7C-0C71-4581-8019-72AFC193DF0A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00D2322-D406-4BFE-AD88-5A2A37BD7A4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B1063155-9C2F-46D7-A67B-0F7A33645E0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F54C9B8-EB54-4871-9EF2-4905E7A94B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270E7FA-C961-4AF2-8732-4B368BCEB96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13AF4F7-A59F-4584-B9CC-8EE00034A0FD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EF8BB5BE-2866-4C4C-8212-4F913A40FF9F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5B6FB8C-3B80-4EFC-9992-F5D002679D6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BFCF698-2945-40D8-A464-17EFB2A96B7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64860B5-8AF4-46AE-A951-CA6024930E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293F326-F70D-4B2B-993B-411D786BC47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745E7969-E6D2-48EC-B727-DDE4945FFF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FE8A9904-9B46-40C2-8991-3A12E5C350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07896733-D533-40E6-A7A6-B056C3C408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0EBCFD6C-BFE3-447E-8CE3-686EAF778F2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2381C57-306F-43E2-9E2B-6677FA82A1D0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034C310D-AC02-468A-AC6E-9033006779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8AA1C31C-2D91-47FE-8F07-39C80AB1D54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6029A4F7-123B-46D6-BB27-242E5B95C51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5B8B629-9C95-403A-AA25-CCDA6F115DA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51B1773-5311-488E-94E9-42981007939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4540560-2D04-401B-9EFB-63AEC53A2F4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A0FB8BDD-A542-48FE-B62D-F190F695A08D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A2EC73E1-0AB0-4225-9C3B-B41747CE7D7D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CB2B96F5-7B6D-4B97-86A5-5C4D34790D89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5C03BBE-7CC1-489A-B3D0-B76F2DF5C1F3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6D3DF98-8C8A-4E4D-A5A2-052B6C30552D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F6CB3827-71FB-4F61-B7C8-10EF3782C93C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B23918AA-69C1-490D-B644-3055CA44545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D271C8DD-E494-44AD-B005-09F391B26C6B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CAF83FF-7178-43F9-B441-514E17A77042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5CD0715F-A84C-43DB-926E-4508241B202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453D4B7-97E0-4254-8B17-BE187F5439C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70E1084-4E64-466E-902D-4FC5C218E4D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423B338-2A5C-4746-99EC-80C9D14F9B0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4B77C16B-6EFF-46CC-BC30-2A5C3E6309F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09E241C1-CFAB-4673-8665-49A4E8822E4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EA6B1572-9570-492F-AF2F-A66D24FCB26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8F1E1947-733A-4952-AEB6-0DFED93C30D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8E18CFB-2DF7-467E-9EF7-972C267C3E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02C04E4-FFFF-4C47-986D-E16B5E89ABC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0D092A0C-259F-4629-B54D-1C429430718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0939166C-4B90-458E-8E15-915225D8D58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3B972AE3-284A-4533-AB24-7B843178E55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9EDDB88-DB83-44D4-9A38-4DD092646B2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E828560A-4A82-42B2-9354-4291379C8BF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AC1D465F-9937-4318-8508-F10873098A2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CBEBB67-402F-4BDD-A244-C15BF05D270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6ACD18E-C65B-470F-B5D9-4ADCF06DE73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DE317F5-B9D6-42EC-9A44-D251E1BE3F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F54DA36-BB41-4760-8ECA-FE2A1DBC702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B56E8A3-C41E-46CC-A6CA-F8C9BFEF894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3CF3283-B5EE-414D-B5AF-14333FEDE8E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02D0687-BA92-4698-83DA-FA6530A45BD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A4A4B74D-03BE-4184-BB21-48C4763719B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1798079C-E8AE-4B14-9291-444D17BA8A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034A596F-9D46-4DE4-B3C2-D1FE78DB81F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34333AB3-38CF-4561-BDD0-F6601DE975C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833DDC5A-9CA7-46D3-BDEE-8CC50767DE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31E6926-E003-46C0-873B-986E704BC9B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D2FAD75-8656-4F00-9D2D-685B2B4B014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8AA21702-E664-40A4-9FED-C3FC813E8A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4D916CC9-6A99-4B9A-8E4E-7997BDD522F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B9887B12-37DC-4429-8A5A-83476808D7B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C746CA0-4D09-45A0-BD97-2B9281897A3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8DDE48B9-23ED-4F1D-8B86-4B340C834F4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8E214C5-7E19-40A8-9E61-0D8BFF2A684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E994A43-DF17-49B2-BEF3-7F334401907C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900F1D20-18A2-4885-BEF8-F803FD86656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6F5529B-B605-4E20-A27D-2B5BB537D60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194463F-BC74-4623-A702-EE9D1FC5D18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1A4668F2-E84E-4C47-BE4D-F177529653D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20B0BF10-775E-45B1-8650-7A653B89FB1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83CD09F-D4BD-4A45-B0FE-581B0D52049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AD6B55D7-CD53-4A75-96C6-38612DCC8AB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AF9DBD00-E071-4BB0-B685-A9C2C42A98E3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5FDEAB9-56B1-4426-958A-B11819D8923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2130F2B-6D5A-4C73-B738-5ECDE5B0535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92B2D4F-F3E4-47A6-8ABF-DC642438644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1D390674-EF32-4E92-8044-F9804A4D83A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71D18125-C316-4E5E-9CE6-B104662CE7E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7326452B-A2C9-4252-9251-A938CEAB7B96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4276E86-AB5D-4E46-A2FE-101B3C62279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521AECF-F586-4B0C-AA66-942E212BF48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140CCC60-EF9F-48E7-952C-021B6A54291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BC8D7E5-EF3C-47C6-B7E8-0E0A5622389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76EAF7E1-2913-463C-842A-64BB0422DCB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6D73EF03-216C-4605-8A8A-0457A5B7B1FB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6EAE240-FC31-41FE-B355-D7EC20B803D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CD316DC9-46F7-4ECA-A63A-81862AF1C6F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A014990E-A215-4895-A297-021CC050301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DF8A9EA5-8018-4CAB-A641-B68995550DBC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8B2759B-801D-42E3-8207-95C0D94B323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2D3E0706-B580-4C91-B1FD-4FC038554CB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9A1D7FE-91F6-4FDA-8FAC-9CAC06489DF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2E7E9B78-3CCD-4229-BB9E-48872EC9125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4014BA1-F111-414C-93A0-319D5E0FCB0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131D8C2B-94CD-4BDE-AE32-724EB36F0CC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7F6C2F8-CBDD-4FE6-A6EC-307DC15917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E9D5D3D7-183A-4058-A691-006BAA7F7B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D3F7AA6-0352-4A0F-9209-80060E8B6803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B1AE71C8-B9A3-4BB6-8F48-E160CFA0C52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C6D6733-15D2-4EE5-8811-C85D5495ADD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69A4AD1-9CC3-48A4-B761-A169501E248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CD56DD7-4474-45DB-8A16-6017D1656E4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D2CA41A-F0E1-4CA5-A8B3-E2E4D4A48B7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E4E6AC54-C7F2-4576-8139-550F76021AB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892FE0A-6B49-4C2E-8351-FBDAFB48DD4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7C57CD0-CCFE-44DA-A3B1-F534B47B6A8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6ABCF25F-755D-43B0-A81F-F357888D7F2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80DB2A8-03E3-4F8A-93DB-D8BB8DBFFA8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00663FDC-2A64-41C3-9E25-83F76C27338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E51F453-3215-4444-B4FC-CBEA5BBCAB6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2A7D4F6A-F5C6-4765-93FD-0F275474359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3AA3E12-0AE0-4BB0-90F4-4082609F540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9ABD485E-11EE-45CA-A69F-1206D3FCC98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2D728D11-0B1E-48B2-95C9-D48F3ED1222C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95F438CE-A9F1-408A-AEC4-5CC21836492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022F606B-1FE1-4A6C-97CB-0F01DD2AAD2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01D5DF4-B938-47C9-B888-736339032C9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3F4D599A-A60D-43B1-9B8C-EA5EE4B20517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FC131493-14C8-4E78-9BC8-1AC4E51E059B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F62AB15C-11EC-4141-810A-0BB966C4B4E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556FFFAB-6FEC-4144-8E21-08FCDAE9289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8BEC95E-DCAA-4CE8-832C-4EB077B9637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1079D736-2392-48D7-91F2-6D6F48A078F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6A8CF578-FA98-4A85-B4FA-3E8DC9E08D4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D59A43D-3691-462A-99DD-9F769BBFC8E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40D8843-4826-439C-A6EC-EB0EB369FDE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1B280868-9AC1-4065-A97E-9D3E4D49AECA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8B31586F-15CB-435E-B59F-47CAC039A94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4C4803DF-4563-47FA-BC96-FB0E381CD4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3BB3B670-159B-4568-9C48-8660FE1B4A4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09366033-FA9A-4665-8F1F-6765A12C136E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6F7825B-F001-41DF-A1F0-647819DA70A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8879B41E-529C-4F9C-AE01-BA4578BC769F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434EF4B-3229-4623-B9EE-1672E03AE6E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F28258F-F76F-4D35-A209-FC382197DCFA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5FF84041-244D-4C12-9032-75E3643C701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36A50DFC-FA5C-4C75-810C-38EA9723F8E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6EE8E90-1AC3-4FFE-BFF9-77E78C3DF95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8BA6D17E-C3DA-46D0-A0FF-782D8D457E1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4CC3518-F0B5-416D-9259-5735FD85571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FD28686E-4FEA-4E9E-95F9-9B25C3DB4AC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1F08BCE-8D91-4572-965C-149C356735F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F404191-D871-4179-BF42-974DE822538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861A389C-0BA8-4D05-BBC7-BF2A6D5217E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1DF4123-F593-46E5-BE69-EA97EEE015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84EF875-AB05-464A-B322-42D986DC724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A3646482-9ABC-4C1D-B6F4-28D4DA61B2C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8F4B538-2F32-46F6-B7ED-B2A5F741AF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FC0AB0D-947C-4E15-B65A-4F822541A688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D0CA53A-1C4B-4B5A-AD9C-757F7F83E2AC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E65457AC-135B-40D5-9A00-2737082A948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FA0E949-6896-49E7-BFB2-63923064C9F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C52E4E3-1D5A-4AFF-B9BA-44132FD030DC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52E601EF-77F5-471C-B6A0-AEC5BA6E1B6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1DECBC89-38E7-4D30-AFE9-984D76C87FCC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9D82B2C7-6B0C-400D-B333-5E97B854D3C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B5A9A1E4-8310-4308-A931-83D28BB4E2F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D661D61-A0DE-45E5-A13B-A0439C4F5C8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C7A5D0E2-B846-456A-ABA1-C9498AC02F1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DBD46B89-852B-4A85-AB70-863973949348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B94902B-E55B-429F-8E27-738D899B1DB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B179C5C3-6731-4633-B38B-B6011620EAF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70513047-8966-443B-9265-D36A933B9BD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6F2E26FC-85FA-4025-B243-3B9FB6BBD29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76C1DFEF-D246-478B-AC86-0D57009383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50EC332A-F45E-4D0C-9780-92428E9B84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833234A-0CA7-43E9-85BE-EDA5496F4DC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45140FBB-83A8-40A6-99BE-6A300A501F7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254145B-F02B-453A-99A5-9FFC57EC9F26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FE4F817B-BE6E-4B49-B316-881AB24CF18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24208931-F41E-4219-A8C7-27C02F4F7D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F8961403-C392-4DE9-B388-8B8C518904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FE94ADD-B8A0-41DC-9896-ACEFC593D30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25137121-96DB-469C-A111-59C918624BA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0EEF25F-4B28-428B-90A5-8AD40E39428D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C5BA89C8-F215-400C-BA6C-3842FF8C454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BC70D02D-03E3-4057-8886-253C47F10C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0D6DA91-BC6A-4709-AD4A-3C1155797DE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4E887BE-9F49-4D93-990A-A3641FE6A60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58CDB999-7E1F-4F5A-B306-4D310DBD60A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EA93665-7AB2-4F6A-9D07-17793E9F879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86EB2DCA-DC26-47FB-909E-DEA33FE222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76E936C0-E576-4582-A9FB-C4D0C6AC90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8CAB0994-2AC1-49DC-9F86-6A3F06DA2A2E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41016236-359F-45C8-8047-1C2020E8BF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0EAC6516-2B19-4384-BEFC-40EAAA2912A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C19913D4-8EFB-46FB-9B88-F89311A78E8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5B5A831-960D-4A4E-B603-9B73F48F0C5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91029F08-A98F-4AF7-ABE2-26BF5ABD424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EAF8BC9-2356-4DD6-90E8-CCBC1626C2F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68048D25-3A94-4FEA-BC4F-D4F18A92AAD2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CCDB430-F0B3-4EEC-B358-3F6BF646A80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564C35F-047E-4882-8EAB-0100D9465C3F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A36AC1D-8ECE-4417-A13E-C8F20F4A2DB0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964109F5-1A4D-4944-B1D8-7C8E71A4376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098C555-529E-41CD-8A6F-9B65CA1A9975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B3056563-1544-4A90-A4B5-75C45A71A570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A6AC40A-A4BA-4274-AA8B-E11E032820A3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D06B7D1C-76AA-4549-92A7-C8F0C936E98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668B705-06F2-4F31-8CA6-F8A756DC2B2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C425FE0-BAF4-4471-9824-6293CCE269A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F35D5BE-8F4F-4608-94B7-D554A6DD462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60A38DD4-8417-4959-8574-A0F23912BFB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597E52B5-6097-4C44-BA28-D049172DC87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5848130-D67F-4035-B31C-71786FC2BDB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A237051-F05A-4E3B-96F4-A90AE989211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84E36A2B-A4AF-43F5-BFB5-AE8201B39A8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E486666-35E9-4496-9962-A7E365A3EB9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3442E5B4-D417-4D2C-BF53-5D7770375A5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A809177F-A4EE-4190-8E33-5B9B31D1D12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119B2E8-1377-48FE-B1EE-D388CE7D867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CDB2990-661C-4AEB-AF0D-FE1133184B0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F2E0A9B0-547F-4F13-AF45-A9D98310CC8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ECA705FF-E6A1-4705-84AE-D1F9E1C1182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F1ED753-E745-4D79-B3DE-CB70AB3B90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690B2836-74F0-43CD-BCEB-C71BDC5AE45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D67DA6C1-6A13-4A51-85C5-75C699003C1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51DC947-6D01-4701-8CE8-EEA09EF0CB8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61234FF-E976-42A3-932B-308DDB20AD0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480068EC-1465-42AE-8658-12F00E4B123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39FFA22D-EBA1-42DE-8C82-1EE337F5D39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ABD6D026-D239-4AEE-B97D-460E05F3C8A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EBA2820B-9CCB-4936-AD96-8905FFBBE9D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45B5B3C-C088-41B9-9634-91147F0A9BA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62236064-E4F0-4EE9-9EEC-40DA384269F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3A75B58E-2B41-4E8D-85DE-C01116A7C1D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D6A5DD3C-D1ED-4A60-85C3-F28B1B181D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6963B6C-3705-46F1-B00D-ED6FAA5BEF4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BD6B8E1D-900C-450E-9EF3-26CCEB9A11A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06B7352-FFAF-449C-AECC-F8301F13F8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6836C36C-F040-41B7-B0BC-AD658BEF8A3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42F23D0-A286-4C54-91E0-C522E52BE8C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74E6F26F-C1CA-4B9C-9F1A-58C873542E1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76073C88-D58D-44DC-A568-227DC6B7D35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5DC36AB-B3FA-46C7-8E8F-FBA25FA8518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6CD9323-99B6-4F46-BDFB-DA8124A507FA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E392DFBB-ACC3-48C3-B5C6-755A96286C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3F155A11-FB2A-427A-BD73-4BADF2CA767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4B0F867-5BF1-4211-A115-79024CA068A1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E72F364D-9B90-49F1-A13A-D0D432898F3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5D36C58-8645-4068-9915-89A5271E73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A535F3B-E105-40FA-B874-43DE0548FF0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9193A3CC-2413-45AD-9302-E52142CF8E5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F5707CA-4189-47F3-B365-C3F065BCDD22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AA0848B-B7D7-4668-A291-1CB00671CB1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984A2CD-D394-499B-8899-ACEE64F069F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E13C076-C43F-4708-B1A6-DE6A4F712552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2CEFA4FB-9242-44BB-BEFF-3ACFAA68DF9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0A555871-2691-4BEE-83AA-02EAF0B5FBF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AB374B0D-CD45-46AC-AECC-FA5CD7A165D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A436A114-4DBC-4066-8D0B-BEC7ADA1D0C6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C08D997-3419-474D-8FA7-1EDC486CB9C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A6371FA4-2578-4D2D-A585-F047D1E4978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935CAB7-8235-4CE5-8EF0-7D641E70B38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13A742A-AFF2-4221-B5D5-293B191AD7F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7DCA8594-0F3C-4B4D-90B1-179A926A6A0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62229CFE-FFA1-45D2-8A56-929D7A7480FD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DC8554A-5BFF-45A5-AE1C-103E207F18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1FDF138C-C1E7-47D7-A0FA-8D3FBF841C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EDB64D1-88A7-4EAB-966B-0C716A16CAFA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D6FEE19-94C8-4FF8-A0D2-614433F44692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C019C82-66AA-414F-BCF0-9813DC5447F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9699745-88EE-4B39-81FE-7828B9848EF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0CD207B-867E-4B1D-885C-490F20E0B37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FC3E3F3-CD56-488D-AFE3-C054E010018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3EE83A44-6941-42B2-A925-03C4DB2DEB5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CE4ED933-FC1C-4E82-9C08-E9A3F2C8F64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4769017E-E055-4FFE-9DF4-E35741BFBA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BC56422C-94D0-4B73-9B56-E17FEF8AC27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C7C44672-418E-4487-BB80-6880C0AE35F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FAB05E2-95E4-41DA-8FE1-ED1B817ED84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21106E0F-4B0F-4B22-A34E-5DA62F2F23D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E8CB260-3355-4721-87B7-A91789C5A7A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39BDC5C3-B278-4D59-835F-D1D6AE58035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69D1AE30-DDD7-43C8-BF16-1AAD0D39F7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8FF7203B-748A-4557-89D3-35769E2650E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10CBA793-B327-4487-8BAB-07BE8A01877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AB804099-917E-4A4D-AFB4-B1BE5216353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319A052-A9FA-4292-B960-96A2CF45E7B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DDC65C6-B9FB-4790-995D-14D324E9DAA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24035C4-84B4-41A4-9D3A-A9EC39E5DC1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18A36D9-A0B3-46FD-909C-10A23FFC595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9B188A21-1185-4AC1-B674-84F1FB7F5D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061B5EE-55BB-4D7A-B30B-241CD832A8C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7CF365A8-26A7-4413-AB70-A5915BBCC23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7D41DBE-B4E7-4429-B6A5-10DB22A0A45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8E147DBB-770C-4133-B442-A07E82665D0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CE2E6E7C-539C-4603-9CFF-E65C7F0FFA3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130B14D-BBE5-4CDD-AE3A-357692B5E428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418730F-6EF1-4FE3-B33D-DA6EC883A7B2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CC524F1C-2B9E-431D-8BB8-83A8795D39A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08B37DC8-533E-44FF-860F-FD9D837504C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5A195D2-31DB-4525-BBBF-4C8F3E4B44D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F8FF296-0C9C-4344-A6A8-7CA18C6FA03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E6D6345-54CF-4717-BD19-536F476C665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AC9CA2B-6940-4DFA-8B57-9848047BDC9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50C50E94-C3A2-4434-ABD7-0D05535FB76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AD126CA6-7D32-41EB-B64D-3086D0AD7A15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3B0492AD-8FC7-4418-B2AE-1776D5FB3B8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7E6C7BE-56F3-4246-9518-F6357056231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53C159FE-DCE3-439D-BA77-B3E56245EEA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FEEBF42A-D6E2-47AD-B789-613630C7F8D0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C7692AE3-5413-4E56-A2D9-D427A8DF5AD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63D9F97-34D6-4635-8529-4BCE9CED5E3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CCAE3780-56D8-4562-A460-36D27E7BF0D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25FB1D97-BEDC-4075-9543-861B66FA6F6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C49F64B-3775-4E0F-8819-C11212C70C6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52554A2C-1786-4467-9EB7-303ADF49A8B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080E8970-6365-4499-9C75-41B2829BBC8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397CA26-FC1B-4E28-9F23-85FBA123B3B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E85416A7-CB5C-4DA9-A047-512EEC49CA2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24175C5-C1EA-4200-9DBB-40972C2655A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7AB5A37A-162C-4DBF-91BB-61DC545EA60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AE5AEF4-4D57-4604-BE2D-70D6A5A5994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11EF61DE-6B6D-4AF3-BEC7-B05D0D558F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EB11D820-2FC0-41BD-9763-E946FBB192A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DB905B9B-EFD4-45EB-A8C8-C32D8B6CF31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3E61D76-FD29-4E59-B9D1-0C5AE85788D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08D5E080-1ED5-4DE3-8652-4F1FBFBEF3B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B291610B-9D9F-428E-A277-059B583B151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E940ED13-58EF-42B1-B08D-FC11D1F83392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88D04EA-DDCB-4A56-9447-A7E9D52E07A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2C6D9C95-0B3D-458F-9395-829C0746D6C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409BC769-1C60-410A-8792-3F5A344A1D46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90C2F273-5114-42C4-AD54-9B00E5AD688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534C5F8-4FC0-4FF1-8707-7534D153490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E05508A-B1C1-40C2-91DF-C5DAAB41C21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03190EA-53F5-46A6-AFEB-D0089277C96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CCE94256-ECE4-4626-AEAF-454064F2F0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D734A59A-81E7-4B86-B9DF-E9782D973BCC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DA9BBA7-8658-4966-84D1-4D2ED01BFEE1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579A3BE5-4D57-4E1E-A385-851E6AC992C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C8F355E-A31A-40B2-AF5D-A135761C0D9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78A4B41-2970-4776-8636-C9E9F6DDDB9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A2B57A51-8A17-440E-AE6B-0522A648452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DBF726C-B50F-4B2F-8192-A99B473FDA1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0CCC4C3B-717F-45EC-9EA2-7EE3F1305E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5399F20-AC73-4FD9-BD83-E6F8A715A15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2FE7590-CAF1-487D-9A0D-C153F115221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9B149D93-112C-4C28-B356-D58FB2200FD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D89C716-5455-45CE-86F7-012BCA6CB64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6CB83DB-39C4-4D8A-A40E-D761FB549E4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E322264B-5E50-42A1-9E3B-CB505CD456E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E41635D-2C19-40A4-B245-CFA6BF8205C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FA99841E-724C-4735-A2AD-A9D41B2729CD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149BF1AC-2636-4C86-A1AB-8449BA0955CD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1B94BDB-BD2B-4410-9CAA-27BAF78C5722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0CA56AB-D09D-42C4-9E71-3ED7346EF98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39807B8-DCDB-4C47-B68E-424D5B3F50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05E7028-4257-45C3-8EBB-29D81ADF026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E8148B1B-A6FB-475C-A3F6-0DDE527ECB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7F11531-9EB2-4CC6-99C1-AA0C4EE11F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98A9BBE-05CC-4996-8513-D701660873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F8DE9CA-8E03-4D7B-8996-5CFF6D3EB9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236E350F-926A-4A64-8249-6A8F8EB93D68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D58BD238-301F-4419-A9A0-CD53A3ED8D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CDF9DB9-547E-438C-A718-C7B449162A6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2194F9C3-00FF-4376-B139-4B74B27A507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7EA056C-894B-46C1-BB76-CF6FF953B93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04F51BA-606F-4D60-BE4A-39B66FB2133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06C9498-0ECA-4D6D-A8B0-11A5B2C07B4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9B9D669-5F6E-435F-8046-B46F8A70931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42ECB17-BAFA-4798-94D3-1515725828E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6E841FFC-7EDE-4555-AEFA-EE2893DBEC78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EB31E3B-0885-46DD-83E4-8561C03E57B0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4776733-CAC5-47F1-9229-EA6AAEF4B5F7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F91B9272-7315-49C8-9188-190942D379A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345CD38-FC0E-4F02-891C-2BF3D8F09270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7CD22AE9-8C06-4AF9-AAFE-B0A0DA14354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952F5F24-FC2F-44E1-B8CD-3BDA86484B5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A5079B1F-AA07-4F97-B041-FA83F857DE9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02AA6D6-49FB-4BE6-B552-9D371FD2750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09053305-A35A-4CE1-9B62-4A205904A1B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CF27CE59-9271-41FA-8C75-71C9971988E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B7711998-CA12-4B91-B557-2B7E6304585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D2B1212E-ADE8-4725-9C1C-8DBB1011E7F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71DD7F96-82A7-444E-86FE-CF95E1E652C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CD4B8B4-5472-4E7C-A5D0-83CF3D85EA3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407F8088-7512-471B-BCBF-E2622824F5E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2A5ACE8-6C43-4BB9-BD86-7EC52C1FED3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FF1FA58-DCEB-43B4-9F54-7F0F2FD9A85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B7CFD1E1-BD4C-4301-8B15-57F70323A5F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BA498BA0-CC77-4A16-9D56-DBFFC045E8D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4D7AD964-D282-4775-AF82-8F3CCCF976F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E670CB80-7E3D-404F-9CB2-2A56EBCF027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50118F2-C85A-4BE4-980B-E0C9BC6D6EE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DC5A27D-D62B-4EF2-A6F6-32BFEA0CF61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151A708A-7CE0-4059-A8F1-C0EB7FCF2F3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0DEA6383-16F7-4C04-AD07-C62B9147E6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3C93C7D6-97B3-41FB-A2AA-90E54E7BB91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D0C4ED59-D040-4A33-ACF5-229C91387E2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4498066-8C0B-499D-B486-6119777BE8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B0D80A34-E30F-4C2E-ADF9-BEDA27E002F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AA8135DA-80B2-4E7B-BAC4-7ACE393F1E8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3621DA20-2660-4AAF-925C-B9DE241DECC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BED3EAC-FDC5-426C-B992-F0B93DBE0CD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EFCD4C1-2E84-4586-A58B-8AC1B2E3E92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397F05E-9AAB-4384-85F9-E87317FA84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2859B2DC-8B78-44E1-9DAF-4ED4FFB3C71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27395FC-144F-4E95-B00E-6AC907B3E00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426F8ACC-51F9-4679-9C95-59AE5E87F3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DDCD2CEB-C9EE-42A3-80B8-E5B2BB4255E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ADAF0C6-0F2C-472C-9071-A4A3740EF9A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30ADB345-D121-40E0-BEC4-8977819225D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1064A16-FC53-490E-89E0-B4506A99EB2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D1C800BD-3FDB-4714-87F7-040ACCD72C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C060D2C6-A0E5-4D06-8A41-77B413A22B6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20D1850-938B-475B-BF61-336D115854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F2D1368C-6760-4A0E-9478-14ED3825B92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601AA809-E158-4974-8B77-952D0CD35C0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CBF8DA64-506D-4E80-A0FC-235D373CBC2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FE11FC9-62A4-48A0-B214-87DD94DEFAD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BB8463E-AA65-427B-A5FD-A1657688886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78C3714-D01A-462E-90CC-17895743650F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17D0B377-91B1-4D87-A63E-FCBBB1B6973E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CD83A492-950C-4D89-A44F-7F1AE3176B3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6319B230-5B14-4E96-9C77-DCD9643D9C4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F434468-34F1-422F-9999-3C8CCFF7654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BA6F976-9575-4CC1-B2AE-2E296629B4D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B2EEFA8-6D03-4BFE-BD9E-AE1DC20F2C1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E0364403-6072-47F0-A428-3253DC0DD993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FC504994-576C-4AA9-85F5-ED201C432C9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F743B9F-0D67-46E9-8755-7BA499444F3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99E11B38-183E-4D38-B920-46D78E60514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E7F4705-0404-4821-950A-39A1423340F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9BBAEDB0-489D-4B5B-AAE6-3C96530CF88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2886052B-E583-40A8-9BA2-70DA370BEE1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EFD56DAD-9E46-4351-9C8D-533175B6D1E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EDE0BCE-8941-4C37-BF63-33F22BE3455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99FD43D-0FB6-4885-9AF8-3BCEA0AE73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890DBD29-DCFB-4439-8EDC-6E40A670A3DB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4BAFBCDA-2EC9-418C-BEFC-6CE37A74A11B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9CFDB39-7E4D-40C1-930D-17DA86D3E501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003FC9CB-1CC6-4C60-AE79-61EF3A5D44E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2A92A7BD-99D7-4D3C-BAF5-7BA9FF931D5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C6228036-C20F-4A58-A8C4-6F1F00887E3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93D35C06-CEA3-4769-BBDF-FD5E2418742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1EA51AE-C641-4DA5-8863-868F6E3D0D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913AD368-151F-4E07-93E7-A32C95EFD3B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079F654-149F-4477-8FCA-A8D9B60DBDDA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A39B2B04-3EF6-454B-AE76-C27C87BF617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55F81E3-5A7E-4EC9-A13C-EA4DE18DDA7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2355B2E-752B-43ED-94FF-A5787DC099D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C504E61-4D9A-4635-BBA5-EAFCC6CD75A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37C9390-F38B-4FAC-A52C-9757B434BFF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B5A6E0F1-78F1-4773-95CE-9972E4121E0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A6112F9-A863-4901-A62A-D2D1CBEF3C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B2E2BEE-7D4A-44A6-A02B-BB6CB951629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4C839333-2887-4F21-AA41-FD3B9273EFB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0DD926C-7CE1-4D19-B4B1-6391607D7D0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69D9423F-0AB6-4583-B063-CF1D725484D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4667CA4B-C28C-4246-8C74-9CD5F588831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14FD4093-76A9-408D-A68B-D256C25824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1ED5E6B-36B3-4BEE-A021-94258A99C53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CB27CC0-3533-4CAF-A99D-DDE053EB353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2246E3A-816E-49EA-A6B3-9EEC002FAC1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175C021-445F-4701-A2DE-90D1FBBEA116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4A66AD7-833B-46EB-9A92-5F82164C904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797771EC-7912-4E0A-97A9-27E0A21ED7B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A1D28AFB-14EB-4791-9632-D4EF924148BD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C867C4C0-710C-489E-AD9B-F6002173701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65E53007-31BA-4542-80AD-EA36FFE100E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CCF80331-492D-4268-8FB1-CA4895A9905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2D3A745A-9379-48E9-A753-767D1412958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4DD2CE2-8C0B-4C83-825A-387EC0DAE21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773F9D22-4477-409C-81F6-BAD5A9F4D56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E5D47C5-7C54-41FF-AA2B-395303F6A1A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A4E8EDAF-3C5F-4B11-871E-720C2C7C508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D144A6D1-1D2F-4119-9A8F-9A9EC1A7E4F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C3DAE3FD-5F1B-4A78-84BE-43A41DE2CD9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F7FE9B6F-3420-4975-B998-6A22536D87B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8C1478FE-39B5-48FF-9041-D276D8488D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3D323A7-2B4D-4D67-895F-D5BBEA84AED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C46DC4BB-9103-46CA-BD8E-C2CB79A8A86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47DE8884-7221-44E8-8442-CEF7BA1C8B9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3DF3803-9E0F-4DBD-B3B2-482B77719B0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99DAEA8E-2AAA-4F15-B467-94A21EA56B0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F95B38F-337F-4866-9344-974A906603D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7F79B39E-444C-49E8-8A62-CE609436E30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20D0F80D-284D-4AAB-A1B7-ACC3909129F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0A518594-C432-4FEB-9497-0CEE2CA04EB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42592AFD-47CC-4D72-B13C-721413CF02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A606629-2345-4167-BBE5-F3B2D4F6333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B6AFBD23-A016-43BB-BBAE-A6EEDB5C9C1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C29B221-C6D5-4E97-9248-EF234FBBF1C4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93F277C9-1383-485B-A290-57417E3E99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ABD65C6B-EF0D-4320-B033-BF4C91D668A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79871075-C97B-4C43-B19A-84D6064ED8A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3D74AA09-651F-4662-924F-058AC01154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496FD81-E497-424E-B061-8C23D77997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42A0646-7046-4CC7-AA3D-F73F36CA02F9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24C8B7E-76FF-416B-A146-2CE5E107A40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5DA28D6-8240-4DF3-84BE-5A087E3C6CF9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239608D-30BA-454C-9042-7DFF32FF8CE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B88C26C1-BCE0-4844-97C5-EE94C903377B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7BA29441-87C2-433C-B19B-03BFF99720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B17B8C9-31E7-48BE-A0E4-D94908D7EB6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7A712E33-5553-4BBC-9A66-61DA610C52A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D6AEE3C-1128-4B33-9F2D-B56D4BF4EDB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90848BC-CC4B-4031-9F23-5CB433285EB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5AE2955-3620-4E12-A86F-0FC049AA510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430177D-45F9-4908-B98E-53930F878A1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EF2DDEE-078B-4030-AFC5-05F92407ED8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A23FF061-145C-4397-8A31-A14FDAEA422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B13EAD7-F337-403F-8440-6281AD4D33D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0EF676C-4327-44AB-B611-620C9378B83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B953A19-89C0-45C5-B63A-99245AA4B4C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2F6DD353-832B-4213-84F0-8566F9C5D0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92977D9-901C-417D-AAD5-D5F7C3749CD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55BAD23-4323-4F03-8BB4-A5B24992A6B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68F461B-4EC9-4906-B10A-D537ECBEC8C7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D0B52E9-5F53-4AFB-ABDF-442606FA948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7F898876-6C7F-4FE2-9DEE-CADBC5A217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24C2B861-6D05-4E57-A0AF-26E0F10DE1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A349C9B5-75FE-445D-94F4-48986E260B2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D831D5E-7997-4A3E-AD00-9F9EA040771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06D4950-D01B-4F7D-A6A2-460DFA0C4891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D290114-5954-40AC-99FC-5D25B8490C20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EA19283-4E55-426D-B09A-D622CD736E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28FAA9A-B4D8-4FBE-A004-2515531FB9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EF05C5F2-72E2-4C9E-BBAA-AEEBDE32E5B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15A2429-026B-4908-A8CC-90C2CD38D1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B2D4876B-D206-4368-8A2F-CE37ED46DFF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80FD7B8-7376-47C8-B6D6-63DC83395F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4F2765B-E3BE-4362-A6DE-3A0441DCCB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2D0D2D62-6766-42FD-B928-7D5670C81D3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EB0E75C-1FE9-4356-AA2F-E31923C5A3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487BC0B-743D-4C54-9640-4F55BEEC950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1369243D-C3EF-4E64-8E9B-1650C37F990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E431F032-AA78-44B2-8FDE-E61CB540A62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8A8E628D-D35B-45ED-9B11-00AFB899A83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666283E3-5BD7-4A05-A01C-D59703343C32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F344D9B-4579-40EB-92F3-CF0A5F16E5CB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C86EA2F1-C6C4-40E3-9335-C1EBBF398D3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F28B296-4400-4AB4-A6DE-BF65A97A714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11CF66A3-45D4-49E1-95A0-D56DB804C560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B23A34BB-77E7-4360-A6DC-06035DCBCB7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86F1864C-FDAD-4698-906A-95FB21254331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FFE197C5-FF63-4C78-BE81-01CDBC2B67A2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27E7F31-6D7F-41CF-8D49-AE037B255F56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7A64A179-5715-436E-BF42-4FF0E0F8578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B7225D72-07B4-4E93-88ED-D0607BA6775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803809F-B201-430A-A401-F75409292BE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9265F9E-8F90-41F5-B162-D148AC81462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D59A887C-2B45-48C6-BDC8-57B52F5B2CB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BE62F44-1DA0-4C7B-A704-5EE448C7297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CC70B7A0-71A9-4E31-97BA-FF653AAE063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7AC6A149-FE76-42E1-881E-F1F03C22193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345C6AD-65C7-48B9-8390-B791BCE4EA2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A6C220D-9187-4353-B29F-417DB2BB14F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9931BE3-AED7-4A17-978F-56A6EDB4FB8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925B721F-3979-4782-AC51-0978AD4BCC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57844CE5-3017-434C-A7A6-82797EF13AC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A2D6D35-4259-4C85-BE6F-908B461C525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DA542FCB-60DE-4E98-AC54-6BCE8E1C8D5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62F5A6C-38A0-4BDC-B512-D72B95ED355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DD1BE626-2BEE-4BEF-A240-1B00BD6821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EB906E4-6AE0-4A85-9085-590596BC0C4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F867F675-1ED2-4413-A062-281F98BFDC8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6677F70-307D-44F5-8CB3-6CEB18E40D8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EB801C4-DA8B-45D8-A071-0CDBDB240B4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B1EAAC01-33A1-45F9-B096-AA289998BFB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D53F0112-EC56-4B52-8B51-08F0F50E74F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7EE93369-435F-4786-A184-AE6F4D29958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F1436BDD-77C0-44E4-8750-4D00F95CB66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778B1CF-7F79-4653-9553-37AC29C0E8C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FB41594B-601D-4FB9-9DFF-497CB2BD36C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E1404E7F-FD34-43B9-ADB6-E9E4ECF5866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FA71FBC0-67B7-49C1-9961-7D81763FDB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FE8846C1-644B-409B-ABDA-A68484F4108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B2DBCF67-2753-45FA-A22C-00FFBCE58FC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1ECC46E3-E01D-4605-AE1A-91A000615E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034DFBB-0575-4476-B6F7-BEF1D7992E4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044BD1E-64DB-4206-BEC7-D056801DAA4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FDE09368-59CA-477A-8567-A7FFBB16F88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AE89F54E-7892-4F12-BDC2-369EFB47455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B8E2C695-1B6A-4A5B-B393-EFC467B701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07827FFA-A046-4DDE-9AD5-07F624BB2E59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19344C5F-EA1D-49C5-B8C6-512BE203758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8589B40-0D5B-4815-91E3-F59FF4E3412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0E7A33B6-3AA5-4017-8369-CDAC989A3B5E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76AE2AD-B9F3-4DDF-8D06-E61DB4BF65D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26D92B7-C1EE-4B2B-B963-89B4BFA448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07DBCB7-595C-4849-9640-FF00AFC9C49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C9A93457-9FA5-4C68-A61C-0C6487CD11AA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F9B40142-8DC2-4615-BAF7-FC65016108EE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982374F0-B147-4D71-A181-2FEC3A01A32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52D56288-4111-4876-9174-7336EB84C08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59858AC-B0A4-45C4-8BDF-6879B197937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4FCF81F-9EEF-43E6-A337-68B81F5F130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F7AE419F-5906-4AB1-A902-710D40F3408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3D57379-8773-4D41-B573-7AEA4E34D3F3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E72AA37-05D8-4454-A2BB-23C02412935B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8F5F9A7-12FC-4AED-9C98-D5C603422E9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71129C3-C971-4BC7-911A-A42D5CA7540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2223CC93-9E0B-4742-9C36-00B4B3631FE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CFC4953-CE8F-4022-85D4-5832B75AFFF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2D8D7A99-9BAB-4A46-9044-45F332EDBAF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DDA2B33-090F-4FCA-8EAE-139DB9EFF7A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F9C8E5BF-414A-4F0B-9CAC-59112B366E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88099CC-3BF4-4C78-93D0-37A001E338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E1D06CB-BBAD-4C2D-8E1A-9C351E847D62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12C5B15-A192-492D-8A98-BD2BD3451BE7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38DBB37-605B-4295-8821-D789474E523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9EC0D0E-1E85-4882-B873-78F077CC08C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F07A9BE1-B511-4A5A-A71A-04C47DAEF29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7AD6652C-8EAC-4EE3-B6B6-E2C267CFCB7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CA73D58D-F11F-405E-B6BC-F7500758803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B1CAFD7-D21F-4AD4-AD5C-3B9BD8DC529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FCD9AC54-CCC4-47DB-883E-D1BCA5CAE4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EF880D98-0753-4A7F-BEAD-C336B510D1F7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894D198F-8E49-47A1-AA82-C8207D5C42B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BD8EFAF-9600-406C-B17F-84993179901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0D0AA76-B7AF-49DF-BDCF-5E9CFE6CA9D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08959DC7-83E0-4F3C-B03C-A361C27DA47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34EB59A-0683-463B-B948-8ABD8FAAC57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3E28BB9-00FF-47E9-B69B-520C9F41273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287EE372-0D7E-45CF-BAB9-577FD2DE46F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4C911CB-07F0-4AA8-88BF-297614CBC16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BAF55929-BB0B-46D5-A1E3-90109DDD9D2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BBDF683-D573-485C-852B-59D8A319910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511B0CDC-4079-4A09-B7AC-D009CB05971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7F68E79B-6570-4E65-8C58-853731CB3A7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EFE5B261-A441-4AD7-ADF5-697DFA0E13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37760017-6871-4B90-B9A5-6F40BD79B93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58F468D-D1BE-4F6E-B000-35236FD9D08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8C22B71-20B2-47A3-8C99-439BD33A528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F1EC113E-D7BF-44ED-9349-9A2EDEB4E63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9A5E900-D576-453D-9868-5B1B06950CE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946EEC95-B366-4589-ABF5-FFDF2814378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4C7FADB-65AC-4345-AAD7-4085B3408906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2A00B3E-535B-4613-B0FA-A38B2C2C645C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0FE70F11-81B6-403D-A69A-AD0AF15DB4B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2F06BEB5-A097-4988-84B0-75C7A30BCFF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3C65A0EA-3AB9-4F18-A6A0-40B66A47EF1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78DC8411-52F9-4763-9B5D-D015C347882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4C2CB31A-193C-4B41-861B-2AB1E33D7C4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5FACF98-A289-4941-9D41-7B089407FCA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A5A303B-9DF8-4082-BB2E-85B535828F5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66818E4F-34F7-4B73-A457-2DDA9A0B6095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3685C0EC-3DC4-4480-8DF2-189DCB57750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CFDEFB8-727A-46E2-9121-25CDF48086E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3F22622-166A-433C-8EC7-F26AA75D50E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36D23E2C-5A63-4047-ACA6-C707EDD5CDBC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720E4BE3-5BF3-4DFD-BF29-F7F757F5315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DD8D91D-B151-413E-BC46-8601FE24571A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BC22ADF-AD49-4FC3-872F-20E9720BBA4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B9D5876-9386-49F8-9410-654136775BE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70BE11D6-AF77-4184-B71C-BFE75B7E97C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DE50BB3C-D0AF-4FBD-BBF7-FF47634C820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EEBD681-4B8D-470D-8382-7C2B868BB5B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E2C8F69B-546C-4ABB-A948-520533422B0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A2CE8093-DD3C-4A58-B8CE-379624F1E0B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5FE32F7-D06F-443A-988D-ED1E8E7E1A1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DF62F786-C004-44E7-BFB8-17760B84837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7E455A9-4D73-43C9-B6F6-36D600A3C670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37E68716-FBB2-49E7-887F-0668B21CA2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E46973A-7AF5-4B7B-BD44-5D370F1E0B1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0CE471B4-621D-49BA-AAC9-A84BC993784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E4E5901A-E468-431E-B3A3-838ED80DD81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1F41688-D1F9-4436-8343-CFDE678DD0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DDE99E0-AED1-4FE4-9691-2369AE804736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F93A379-0DE8-4FB7-BA1C-7F6FDB2471CC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94F3D7E-6610-4A2C-8DA9-4E27898C35B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D81EBA5-9FFF-4E8D-A219-7B890080475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A2206138-EBB6-466A-9FC6-75232F7910D6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BB93FEC-88AD-4D74-A585-856530ACB1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F6876CB7-D34A-4E2F-80A7-DA3557EFD060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E4E888FD-5F7C-461D-8666-83F74CFFDD8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285F20E5-19BE-4047-8617-798DA63DAC3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36AA89A-23FE-454C-BF07-89091ABB3D4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5F697511-263E-48D3-8291-B4F46B243F7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41B62247-A93B-4F97-A267-15D093BEBAC5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A2934193-5C55-4EA0-B67B-FF2B8E1FD21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EA97C8A-B4EE-48B9-BB09-1FB5F6BDF11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897C0597-8768-44B2-847E-8E298B6B366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D7E2EAF5-7436-4E7B-9704-696519AC263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8717D1C-5A89-4607-AD0A-9B228227584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D6B0B744-636B-4F16-81A1-B60846B8E8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7C71738D-5502-49E5-9205-7267AE09BB6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B6C5768-6E16-42BF-80E6-BFCCB117400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9346210-C394-470C-BC41-194AD2FDC690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D693CBB0-536E-4BDA-8A20-C067ADB9E26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875923F9-183F-4036-B9DB-F14EC166EF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FABD59B7-8F47-44A9-AEF9-5B34FFD6282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E77C03E7-9816-44F4-B04F-47D09E2737C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3EFA7BC5-00DD-4C28-A6C6-12B4C7E79A9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00C7C4C1-B9FE-44B0-BDFF-E4F13F22EA9E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28E8A781-2363-4818-AC3F-C9CFD68AFF9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6C45B2DC-C8BD-4491-9543-CA2B686BFF2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BFE3B7D-4BC9-463F-999D-35F60DE8A2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63CF30AB-4314-4908-815A-6C92DC97780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96541DB4-D68E-4924-97F2-1DDE79446C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DB63EAAC-3CAC-4262-AE29-DE774928ECF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BEE031A-51DB-4BEF-AB2F-111BE9A7BF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0E242192-5661-442D-9776-9DBB55E32E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4E4ABEF-11B1-424E-828B-13C6D8BE01AF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2AF9119C-835A-4BD5-BC31-DCB99FB51E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8D2F4F4E-D4AD-4978-B76F-D472B186D8B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E69F38D0-5CE1-4A18-8F98-21A4452A404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39D6A2D5-51FD-4167-AFA3-6218FEF9180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5631EA2C-1478-4E05-ACD2-AEE85CE2A47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BF90A768-D471-4529-84E8-48A24B6CF8F6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23A9CD1-E3C7-454B-9804-D53520C4503E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897DF3A1-876E-4DBD-9917-0910B4FCBDE7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10646BD7-EA4A-49F2-85FE-9D624B7E3687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4B0D29F-7DB0-4344-8BF8-E02C67469E7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DC356784-EF2E-436D-BC10-D4B3DADD37A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0E8DEA0D-AD84-40C2-BF4D-1176E83F018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7C191896-1C8B-4EF3-BA46-DF1CC92FBEBF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2D32612B-7AB2-4615-9642-92CCBC80C9CD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33786A72-E536-46ED-B815-D445DB7179BF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352405D6-14C8-48CA-ADE9-1DDCB301520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A031E32-2F47-43D7-A7B5-8D6E923976A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F4EC877-C284-4674-8686-D38C7BEB044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77082D18-5CE1-4EAF-89AC-D94C3E4B6FB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F681681-08A6-454D-A917-3997E719297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8D33E2DC-F300-4F9F-8498-BBD38388757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4ABD33D3-F0D4-427F-8660-97481520C81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5D1D9EE-AEF1-4D54-B620-9A2188D0A94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934236B9-6547-4A29-B24D-33DFBB6A5DF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BF636117-172C-4902-B1E0-C94A345278C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709930DE-17B8-425A-8B9E-16CA3AC050B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C24964F8-6ABC-4565-A80B-71C69921774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C6B87F31-4CBC-47B8-93BC-1B2E49A3E08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C3524AEB-3E82-40F6-A10D-BD5372C8A9C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8BE998DE-BA47-43C5-894A-F40A74524BB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DA3D05A-ACC0-4C11-AECA-A1ED49DC2AE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7E184D4-B399-4386-9D99-16D00A5BD9B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32EC74D0-28BA-45E2-89D7-7512F93F8C5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0FB76B90-7887-4218-A7DD-BE9D19ECF8E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5803308F-4B2D-4BEA-9B14-97B5FAF98FF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8D41E0E-D31E-45F8-B604-319ED94C17B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BA392B5-FE4A-478A-8679-E9C316ED2EE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D049DBF8-5C15-4B76-9CAE-C402F287BD5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9C07107-8238-41E1-ACBF-BEAB490273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9094FBAA-A73E-4CE3-AA8E-740BB82BE1E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BD92DA48-ABC9-4E45-86C1-68D9BAD49C6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F3EC1C6-296C-4CE6-ABEF-A86AA765526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0E7E1DD-5C38-4C1C-9099-EC14B5CACF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0D397A0-988B-45AF-B4E1-5250832EFFB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9E9845B-CD34-43B7-AA75-306C78D796B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D0971EA-FC1A-46E5-AA29-F1FABBAA6AB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DC615B3-47E1-4E3B-BB02-078F4E9A2C4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112698BD-87E4-4D7A-A0CF-AA7F6E9825D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AF9DBA9-76D5-4567-9D94-0C79A5A08D0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1327E8E-D791-49A6-ADB9-E59F4809064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BA5AFB0-7D63-4F3C-B8F1-576A9AFFE4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F8F23B56-EF10-445E-825B-F375A9421D3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95743A6-D5E3-4089-8A8E-9F9D8A56FDD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FEC6B4B1-65DD-45D8-8019-3FBDFD4646B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B411CB2-87EA-41BD-86DF-4D39E482C1B6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51E97332-D6E8-40BD-B147-CD9E1312138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A60FC505-524D-400D-84E4-060B2EF4D7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346A13D6-6415-400C-904E-691DB9030D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80A628DB-1DB4-4D78-94A6-FA72A89A606C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6E073F7-57D5-4916-BF03-531AD5BED09F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9FA5DF0C-9220-42A2-BB79-9E59C010A50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973F594-2E5E-42A2-9831-92ECE2AFDCE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E062A81-E220-49F9-88EB-520A682AB06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F38E83A-41DC-4A05-8F21-74AAE867A71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90513999-7D3B-4459-B036-B01C1A20050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A7B55088-D213-4961-A9A0-0A0D0AEF50F7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6361A2C0-DC82-4552-9986-F6B640EC8FAE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076532BA-64BE-4C59-B97A-BF6C2EA2E36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0C9A3A7-D12A-4122-B56B-4D9CF5F3522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F06E386-73EA-453B-8B55-22A1835310A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5E843AA7-6ACF-41FD-9945-44203DB73F4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A7EB3E7-5F9B-42FD-800E-03D7CC6A9C7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BB0D460B-179E-4AF0-B90E-39396AC0873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2BF9C882-A5F8-40BE-9662-CCEDDA9B54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DA337ED-8056-435E-9502-A1BCC625EB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5320576C-91C9-431F-AB83-9596F5CA62D2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2C6C93B-7FCC-400B-993A-E1F46849326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776DD7D1-ECCC-4151-9EE8-A1805ED5ABF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B96722E1-9822-40A3-9EF1-6493A8B83EE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4BA7119-ABAB-4D72-ADA1-17D9B3DE9F8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D389B3F-DC71-459E-9A06-43FB3D4DE8E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486DAC26-B976-423A-A2B7-5AF3AE06C3B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8A61B85-563E-4A29-99B8-63F87BAB192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F01560B-8298-4E74-A932-40DD273FA6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F19E58E5-98A9-481E-8135-EE5CFD0361D6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E1E1FDD-DEF8-4949-B07B-B50322F0085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5904B5A5-92F9-4CA5-A9E5-6FD1CDD0126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A561CB2-E2C9-4769-A5A3-F923244C4D7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ADEE160A-57C5-42E6-8DE0-5C0942B9B2A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4C56D8E-DA8F-4E81-BE2F-1D3852BECAA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8F7B79F-212B-45F7-8029-06D8AE5161F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906A39E-406E-481D-A2FB-6F49A61856B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4FC72EA8-1A12-4AFE-9E91-CEFF9CD8394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66F46D0-BF58-4CF6-83C1-F53C3785283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79C28FB-DCC7-463F-97DD-1CC329913FF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F50D475B-1A9C-4133-ADF3-F2291DAA8CE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39B3630A-2F67-4192-8894-130F50AC897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4C3ADCF-06D2-4FD7-9CC5-2C6EFE8BFC28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213FC647-AF97-43CB-B9EE-29CE99B8C9B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F4658DC9-3ABC-451D-9918-AFE9B1A9BEB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0ADB2AC-4042-4CB2-AD73-479252B0E1C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78A4DB3-D280-4D8A-832F-2397ABB654AE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284C6D79-5235-4D0C-B62E-DAA6833B114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0B8A31E9-9655-4AA9-ADEF-C9E702D9D9A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D40A9AC-9E7F-458C-8866-A3854DA4BB2C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849223F1-C0FE-4344-BA56-D4D8136C3582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12530D89-FB87-4F45-A499-B2963962EEB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6FA4321-0DCD-43D2-A00E-476D954C414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DABF0235-E231-43BD-AFA8-6DE466BFDE1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AB1F0416-6A54-426F-98F7-64DF15666E5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D77EEEA-25BF-4B7E-A475-C8D7ABA3A44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20EF83E-5D7B-4B9C-998C-DB12B9AA840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62784D0A-C846-4881-B5AB-430A8EB4E5D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124702DE-2D70-4D91-93A5-55CCBA6B7060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54536221-704E-4C75-8E3B-04C2D91BF28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30FD96E-4D18-4CA5-9611-18B8630E1BB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BE82FDE-EF58-41E4-8825-C8590F50C7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30C6985E-06A4-4A5A-9F21-E440A6943D6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EBD55E68-6FFE-4C46-9F95-0084C1DC3BA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FDEECFDB-4B4F-45E0-850B-49EC69DCC04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CD4A0597-F66C-4DF0-A4D3-C5C10ABE21D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9BB7EA59-2965-4DB6-8DFE-38AF99A43A6C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4842E0F-0B07-4D57-AA77-CC9B879456C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8DC28A6E-5570-4ED2-8A5B-FB07B6F9A47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B1AAB209-BE6E-4BA9-B229-D172B18F6ED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04D1E41-9CD1-4430-8B4F-FBDB441FC37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E8C2EF52-AE8B-4536-90A4-2BB17A5A78B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1150A138-D49A-4CB8-B0C9-2B07F7BE345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D602317-C88E-4843-8A4F-8E8EDBF8CCD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218F4D32-2903-45CF-B627-BEE8954151EF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A71F78CF-4148-4757-B340-0E87D7CA04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BECC33F3-694A-4D44-B8BB-4E7F4D3C907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A057DA5-5759-46DE-9B16-B424FB4F084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4822665-1764-4877-82FD-AF79BAA7B3C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EEA2D4F-88DA-4BED-B333-C35CD3A4EDB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EA7CA809-806A-4031-A4F0-01338D4C11CD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37896381-064B-400A-9EA6-55598C50A3E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3695E807-DA32-44A3-AC6B-7B2119232ED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FAABBEF-C5D9-4AFE-ABE0-FBF26B50549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B471E28-E40A-4E23-9A9C-84A32DC38085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736A78B-DA1F-4282-904C-72E9D74F332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8F84955-0105-4CFE-A9EE-0374DBE91A59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DEFB5A3-5A39-4394-9CCB-88501FBB2DF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2319C91C-59BC-4DE1-8E41-261AADDB7B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0D0F5024-0C1C-430F-918F-485A9701DD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54386AC-273A-49C4-BA39-6E8A97B8794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8C9E0BA-DF96-414F-B51B-F9F7B5BC5E5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2F1D0B8-B6C0-415F-BA4E-5D09E8A34C9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B8C85E45-FD2B-42E7-9B7F-44B32F7996B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76FFC65-3F1C-4DD4-A973-37833A05E10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737F473-98AA-48CC-B553-D9648408761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C38964A-515B-4153-9177-9B4B7F5B71C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184BB8F4-42F9-481D-B976-BA805B2734F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3CB84C9-DBAC-4EC0-8EB7-D79926BEAFA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8D99BCC-E4A4-44A4-950D-AC4B4FE40B6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46D527CA-2B3A-4893-A740-E8FCC864A6F4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ACA0172-5F8F-4739-86DE-7C08B228204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36169FB-6DFE-4E6A-A675-E3C08B331A5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00632D65-CAD2-42C3-AFE3-C171FBE7DF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783042D-33BE-4AB2-BD0A-79276A02FA6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01BF8114-A89D-4409-9916-80E06EB9EE1F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0CDD9DCB-0A94-4419-981E-8CDF1B6977A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7B7869C5-70DD-47E5-834F-E837D0096134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10AEED05-FF62-4472-A69B-8E73CC3ACD3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67357EE-5D67-4BE5-954B-EE202162770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8793ED59-8B51-4E92-A4A5-9A0A713EC51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2121B5D-134C-4424-99F9-B3FFF184537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1535FB3-2F9B-4BCD-A964-5A8FA054A2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20800C46-6C76-4EC4-B681-C39982124E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FBA0D48-48BA-446F-8058-3EB6988185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BDFF3F1-7CB2-4393-A0F8-8C9D528BFF2E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87A90A3F-24A8-4FCC-BC53-86D31E182F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1119B768-AC15-406E-BE84-67DB0FC180B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79C587D-EF14-48FB-B2E2-1F91639DA47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8A379252-EA47-4D41-9532-851D902C348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BD22B956-6D6D-4B68-87DE-F59F59619FF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9406055-532A-478A-A15E-7A2E58BDC4BB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D55664D7-B4C0-4A25-B29F-77FD131FB8AE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FF7ACCAB-478A-48D6-8925-B19F71F8B231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50FFFBB-4B95-4F6D-9258-E521520D934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991CB62-36FF-47D2-87A9-E8797B48F061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D7245BEB-7669-4B5D-9BD6-F35AB414297D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B8FE3ECC-C2AD-4B92-84DF-1DE07EBE925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36D54643-7A99-45C3-8074-4EA3D37982D0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457EC805-378A-4A15-8DD5-D9FDB6EF305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6791E061-68D4-42A4-8FF2-3BAD5680F9F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D39D4CF-BD6E-4E1B-B752-74FD2EB2AE1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3033DFD-4EBE-4BFF-8472-1FE292AD1BC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8616397-AF5C-4914-BB54-0F25C3DA394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32764B6E-61B8-454E-8BCA-FD9D81A9E5B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5BD1684-58BA-4BF8-BA89-E43C245A2BB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2CF4E04-D43C-415F-A383-102E3204200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A69C023E-E9C9-4CF2-BC21-2EF2240DE3A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D60EBEEB-D77C-4EF3-9A80-4F0687B02A0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9CAC1C4-03C1-40AD-B260-F4C7F94E409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D5325285-14D8-4B76-A9B2-4BC7382C8D29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6ABA989-5334-46E0-BD60-A4A6350AE6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69B6643-CCF4-44B4-93BA-B7D79CE3491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BB86689-1EA8-44DE-B146-3925EDC2159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A14DAA39-1959-458A-8333-E1FBAB599FA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C3F25548-AF90-410F-8DA0-B34D2CB4FB7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23C39613-8777-4C73-B7AB-3B6DD43F941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8FAFD8D9-D2A6-4F23-8950-CFA79387134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9F8986B6-AB7C-495E-86E9-8D91E739844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E9BBCB77-ED9D-4E75-95C8-0B26EBC5F6B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C8667FF6-C8B6-4578-9C04-69EB2439D4C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398A724E-F11B-4178-A3BE-FD4869FE7FE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98934DE-77C3-4BD4-8DA6-B2FD5578E5B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88B128F-87A8-4382-B9BC-3D67DCD3423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FD43D0E-7486-48D2-9458-F0D670B3853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9FBE4876-E23C-4A70-8B84-2E4F007E99E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D6F15A0E-4AAA-458C-AAB4-4D1629E2C4B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C5ADDFD0-A5AF-4A68-8143-AFD1B1435F2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323802BD-CCFC-4632-AD34-C335CE80845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72258F03-84B7-4DC6-B819-E0020B945A0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15B3B4E-FE43-420D-8097-0C1FDE31587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EA615338-DD4C-422C-932E-239A2B878C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3930522-A2AF-4541-B667-009580BD39F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4AF00DAF-1034-4F77-BAE4-792DADCA46E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376917E2-4687-4613-B37E-BCB9B825E1E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2975EF1-BCF7-4BB1-9D50-DB83443EF1B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DD893F7-868D-4B27-9B54-66463437379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64E14970-BF67-49F3-9BE2-C39A2B069E2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F8D8C482-59DE-49A5-8172-5AEA96D43B9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F3FF1B3-0580-4036-AB31-AA2F20CE3C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FB4D973-15EF-46C7-8305-8D1165E07BC3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69D2A50-3737-4A6F-8DE3-3B082A0F293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FF856868-B20C-4EA2-90D7-AF32C18FB4D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ED5E2384-DE33-4D9C-A2CA-765375F2442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C1D48F11-3AE1-4884-A94C-60FD220BC35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BA2E1DD-AB86-407E-AC3D-0BAE58E7B44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2F77179-BAA3-49A4-9ED7-8A932F6F63F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389B3F9-1866-4A86-9257-250438A706E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43BC2AE5-9854-4100-8E52-43242C3DAF74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262C707-47EE-478D-B4A1-2445A46409F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D4DE9ED-F4C3-4041-AD9F-56DFB145093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FD29802A-F4CF-4481-B3A1-777F9C9076E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51AD373-AA8F-4A10-8711-620219477A2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E8B83702-A13D-4BA6-BDAC-E9AC28C7AE3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9D0082C-9473-4964-9C00-82503CEE271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A39492C7-B1B4-41E9-A6EC-C254864C09B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033452E-ACB7-4444-A26B-63890E1D4BB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2DC4E2B6-D2D0-4928-B989-E3D63F8E444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0B3567F-9DD8-4CB1-9651-A74F9A49AC1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8BE1C0DF-FE28-4C9A-8A6B-0BBB43C86E6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89CC51D5-8491-43F2-BF7E-17BB2B6FF5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2D726626-92DB-430E-8B7B-5AEEB7A257E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96C4A73-C818-49C8-814C-322349CAC1C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CB3AA16C-FD18-42B3-945D-66FBA107913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469F5B09-4508-4F09-B6D8-4CE73F6F4CD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77010E7C-FA2B-4D70-BFA4-B87F92825AD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78824969-1370-4B94-97CE-050F07CCF3B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16F59352-D2A2-4468-95DA-1668D49A9E9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B79A4749-08D5-453A-9562-F667EBB4DCB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0B9B79B-F455-4EC5-9E22-A0552A8536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1BEAB27-A8AE-4379-B10A-F727BA797B3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923B689-5442-4E2B-A539-4D290E34A44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F66E6F4C-159E-469F-86CA-60374511A94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D67FA46-450C-4EA8-9DA8-C20B3E3CF93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72E407F-F6B7-4BD9-A156-797EFA48148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DB85B04-9C07-4A1D-8546-8F651179428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E0031529-FD20-44B2-952B-07278D0910A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81285153-75AF-44A6-954D-4AA2EA81E7A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CB8168A9-23F6-49E0-A966-4CE0D888446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A50AAA2B-12A5-4D7D-9F73-4926FF01297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5A66083-0A16-4C3A-9B62-D7BE6D82010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07DEB429-EFA1-49C3-8EF2-1AADA25CB96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5790B2BA-A503-4657-9E61-67FAE9E6B7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9B4E2D0-52BF-4225-B330-04123314344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35B16BD-065F-4B76-8583-3DF65AE3490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4A51573-8F89-41D6-ACB1-35BE64C45D9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22A5BAB-9777-4AD2-8E00-16F9E7D5A5D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61B93A2-4DCC-4462-A79F-F14687F9437D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CD251CAC-086C-424A-AC4F-2F34C1B6BE4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7652415-0381-4B93-8515-302780506EF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2CBF0B0D-27A9-476B-8156-B6CD99CF445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C653DFDB-9FD1-4C81-9233-A180E7DEEB68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7FEBA89E-C321-4ABC-8629-B376D0AFD7B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EB481FEB-5115-45E7-87F6-1A0A17B44CE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ACBF3ED9-3734-4DDC-A619-A8476A4C076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CDF312AE-0FB7-487D-AB38-EBDCF9427E0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BF3A375-1556-4878-862F-284A8AFA192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3E4E8C5B-99A6-43E1-B1AC-5BD0271AB23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0A07828-8579-492F-BA00-7EE62E54200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5A64ABEB-A6A9-4796-B039-39AE6A3784D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CBD0F5C-E789-4340-B8B8-27B2D0596AD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A3FA7569-458D-41F2-83FB-AB800B30CB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E0C13C9-FA33-42B2-BF2D-47D7FDF89A5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F255D95-170D-4639-8059-C5A06BD2395C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FF6D2180-A4B6-4DA4-999C-129E4A27501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38F2D02E-EF00-44E5-81D2-FFA4CD574081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B971170-3ED0-48F1-8FEC-B13C710A2B1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154F8FE-5143-486D-9952-DF58F3C4F304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90B691C1-3B2D-4275-97C5-415D4A82C43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DF439335-0B30-4EC2-A1E5-AE9F960E059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79BFECF-8F32-45B8-8A1B-F870082D161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6973FD3-E5EC-4B6B-8278-C0A13A7D140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2F0A9AC0-C876-4CE7-8E61-244DE44433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635C6F8-7C5C-47A8-B468-037AD4764A5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1B3B1005-507C-4DF5-BA87-908756D037C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523BE30-83B8-4BAB-A533-E45B73DD62EC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E89A0859-9CA1-449F-8837-8B5E8C41B1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7F4011B-1DFC-46E9-ACC8-7280A86C9A7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7ADA997-4EC3-499C-A035-2E2D565F27D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8AB730D8-C315-47A9-8F20-BAB1F6B348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657293C4-80B0-498E-BC8C-EE8A0DE9D3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F4223C64-0A89-491A-8E75-CAA8107F8781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18C425A-8D0B-4B9F-8C70-2644633424B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E0C2B76-D4C6-4E4D-912A-6603BF7CE4C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18BF2F9-C5AC-4C48-8975-AD3EA5B0848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1691923-57EE-4C01-ADF8-B551877BE9D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E268930-5154-4A9E-B775-0022725D6E2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3661B20-5489-4027-9369-08C1E7AA3C66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D7A75E8D-C5A4-465D-8489-E51DD0C00BA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7BD593D-830C-4A8A-AD87-181893A473A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9392CAA0-1F38-4BC8-8553-DC184D5A04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9373B756-3E84-43AB-AE10-D882A473786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4FE86B67-C794-42D8-90D5-C7BFFC1C4400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5B2B249-0E66-4094-96DA-9F3695A3892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9823A65A-5136-4E4F-AC4D-571D1085534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2EE47E6-CE3C-4B14-9C4A-C4506A93714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8D8E3A8B-A0B1-4579-8130-4957CD8C30B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C9A5220F-C874-4366-992A-04D80613B04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AAA59221-5E31-440D-9635-3611A41704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3EFE7695-89DF-4C6A-968D-3BE8E5E791E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44439744-2C16-4B8E-A78A-11D2F17AF19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68209C38-D70C-4BBF-871F-7CEDACB57EE0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97D270F-2D31-44D6-91B5-6E92B2E5D3B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4AB9BEAF-6A76-492A-948F-3E68C435CF8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D4AE11F-E464-43D8-9E05-9172E4648FB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3A8DC637-19D5-41A7-A3A1-C8B1E1569FF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ACB04BF0-7FDF-4115-A79E-F79B4C4EA99D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CF81A79B-800C-4E3C-8FD6-0D782B5C8052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EA474322-A8AA-461B-A975-B1D4416DE7E0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4A9C4919-FD80-4BE2-BA80-BA400F5C19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200BE8A1-8CE1-411A-AFCC-0872B2468B4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351953C7-FD36-40AA-8047-5F319542E98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72FC9030-F953-4A29-91A8-5313DD99E89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C03ABF7D-320E-4377-907E-CF83C97F419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358B978-6298-49B2-9260-DD95FE45FA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F4C8977F-4F7C-4EDC-A759-D29B6D70D6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4E67C94-8919-47A2-975F-1C69087641ED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4410538-28EC-4C60-8539-B2BA660838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0F475CF0-83C3-4730-AB54-EA271691792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A93B517-7699-49F4-8059-C8C0400E921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5DDA499-538A-49B6-AD8F-9737E0C656E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685C7EA-0354-460D-A0A5-6C7E9943940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6ED6ED70-ED31-4EDA-A8F3-20F5F7EEE6A9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BC4E044C-D4F3-4550-8030-F735B5A4A032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5440156-58D4-4887-BA62-C504F3ADC138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4606E328-F7D4-448E-B66D-F3C2E7EAEE8D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0BF8079-9475-4697-AEE7-ABA7832AE7B6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604E65E6-4175-4678-84CF-6A2774148BD2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64D02A3-2CF6-42B5-89BC-BFE1F6494028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DC05C8E-1E65-4248-BBA7-DA9EB9616D1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74807BF-CCA8-41B8-88AC-1601F9DF30D2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5C004D19-6A23-41AE-8F1B-98FE0D01BA1B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E7FD941-3F9D-4FA8-88AC-FA67685A01D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8E66ED1E-C328-450D-B0D1-14987376823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2A50A20F-9AD1-42F4-88AB-347C6E2A18E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81799E3-6B3C-422F-82B4-CB686085E48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23C9E1C1-73E7-41F4-8D6E-FCAAFA01556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17ED09E-D2C2-4A0A-82FD-D73E301D6B3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E3AF8AC6-962F-41CA-8353-D14C8252A8E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FD487B1-D444-427C-A436-4DC987EFAEC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C7B81CCA-ED19-4953-86CB-869A356582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A671332-A2EC-4E72-B767-B9FA03CDC4D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1FECD281-E76A-434B-A5E7-A432BB5C4B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077504F3-5D0D-4DE2-98E2-6FC74F6ED5F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EF37C753-0166-491D-805F-8FE89DAB056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AB26B83C-DC15-43EE-9401-63AAD637C2E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FB92103-431C-4679-82C6-627FDC2CF6A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3FB56CB0-AD40-48A1-A4BE-84E406E21C8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FCF392DF-2D40-4E7C-A6D4-05F780DF94D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D158EC0-4763-4E6C-9230-EFDEA0429FB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4F592AF-48FB-485C-BF4D-3D551E7CEB3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A56A6DA0-6BC0-4DE7-9BF6-E88F69776CD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75F6EDF-DD3C-4675-84F5-CE75ED297C7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FBBD0CE-52A4-4EE9-A88F-BC35F485F57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9EAC9144-35CE-40FF-919F-F16CC555A91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7C3FB3DE-2E03-4EE2-95B5-128BE697200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8EB620C3-B134-41EB-BA8E-0E7F54BE74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5E14D195-7F5D-4D67-8642-2D3F9008706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D1D375A-99FD-4D81-937A-096704D3A23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4C82C502-D186-49B4-AB7F-6FEC7F651F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5B29D0D-9A9A-4488-A19D-F70D266E1CD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9FAD18F6-06A9-484B-872B-42BF0988931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F75C644-19E6-40DB-A055-01EE55C7F7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2023E232-80AF-4E8D-9D4F-685DCD08F85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CB66B36F-8031-40A2-8DA0-770F0A4947F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80DF2A9A-6FEF-4138-82B2-51D67A7CD51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29BEDD33-8E0F-474C-A415-095FC2BF007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26880BD6-4B33-4DC1-8413-27BE75B2BD9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EC6D80AD-BEF4-4BE0-A729-FE7623108AFF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E427B6CF-D8E9-4309-8D9F-139029FA4F1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3CEB80E4-F01C-46FA-81C2-B5628B9E11D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9A2D326-4F00-4D76-8035-C419E16712F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65BE2C16-C648-48F6-8063-1803D2F18B7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2C47D167-D0A2-431A-9E5D-FD7657EA9B2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ECEAB3D-3E41-4243-BB71-07DBC8E7A09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0BB7EB66-715F-4803-812D-E9FF2E302217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0BA9D4C-BB06-44F6-87D1-785EB63F55D6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D34442F7-7397-49E8-9FCA-BA5619D4BBC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3EF3363E-DF62-4485-B8C3-D937918DF92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AF4BB05-3DE3-43AD-898A-2A44DD06F87C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36AD2B9-594E-40A7-ADA3-BA138229CBC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B6DBFC4-6443-4DDB-94AF-27183A94DD0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4A65603E-8E16-49F4-957C-28DC59E886EC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2D714427-4923-4110-8FA4-695881656F8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DEDEF710-18CA-4FA9-81A0-AC4608C4C92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9C0847B2-D778-4D8C-982D-13AFA025819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CC247E3-9E0F-4A56-AF1C-360BB4E9D2D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B4A4636F-5502-4D39-B598-69BE16EC946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4F41B290-0EA1-47BD-A107-A8E06D50090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2065A402-3971-489E-9FEC-701370C70C02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FA7CA351-CD5D-4A14-8177-2E6DB2217C7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6E81097E-4AF1-45B8-AFE4-B9CC758A5C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CB631812-F9C6-4E37-8748-E61237EAFC46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8AC480F5-71EB-42B8-BA06-16EC6719F55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46AD10CC-BB5E-498B-9C8F-3C7D837D791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FA8BB32-6045-4D00-AD03-86A8D4408E7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C0F803F5-54D9-4663-940C-BD71AA2604A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02C3A2AC-53C8-476C-BA6D-109751288FE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A04FCAB3-CC5D-4533-99D3-F0B4639CA6A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D78AF950-69BD-43F1-AD3E-A2EC5A05B3E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DCDDA1A-F2DD-4632-8F86-90688730BD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28129866-766F-4857-95AF-281051CB72B0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3F2AA4F-9AE0-494B-93EA-7C627188312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58B3C9F-9205-4411-B494-CC1097BCE1D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CDE87E0-FBD1-48F8-8007-ADD4B43DD94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F044A90-2F21-459E-BDDC-66D69DD2280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9840B16-9666-406C-B2A5-29F299E2B0D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387F3736-5DD6-4F1E-A0A5-5B0F2112610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71AD568E-9125-468E-B59A-C8ECAFB3E8D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F21EF83A-5169-4ADE-A60D-029A7302B2C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3AA2247E-0C15-431D-BDC9-23391243FBE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2C7F9092-ADAA-4016-A5F5-8189F27C028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0BE0B8EC-F645-4755-A033-DC68E1B1A30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7CB7CF0-9B96-4902-8D43-FA1336B004A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45CC43B9-F919-462B-A2D3-046167E73A7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A54698F9-4FCA-43A7-9794-67AA934A729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FA69F608-4899-4409-B997-05564F58C63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3A2595B-6F02-4C56-AD44-4494DEFFB89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238A6CF-181D-4DDD-A26D-4FF7DB39602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77C3C113-CA3C-4F5B-B6B8-E6344D88FD8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3CBCE8E-064D-4E01-9DE2-25D4A91898A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58456BE-D36F-4553-9BC2-4074E05DF1C1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9D2DF1A6-ED24-4490-A9C4-7387A8580AB7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C185EFD4-6D5B-495D-BDF5-2237AEFAF9E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9EECAAA-50AD-4075-8C4E-69AE701794C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266AC8A1-92FE-41AB-998B-4DF832E48EE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D4276C7-1EE9-423C-97AA-51CECECD6F1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BD6D0E72-A9F8-4196-8EF0-78E427CB61F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51A89115-2327-4174-936E-6DB5DA21148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3ECFE8C4-8DD5-4C4A-9E16-2B2F8D55366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7DB788E3-9F19-4FA3-8CC4-77C321A052E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0A4976A-AAC1-414A-B4F9-84AB11006B3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EA64114B-2D2F-4897-B840-479D4470F25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DF1C9C5-6CB2-4178-9E8F-4D61AD65E5C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9A2178E6-161B-4B69-9629-ECF64FA8CDA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41D614B0-C04A-4EEC-A173-AA11AAC49BE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51AF8301-77C4-4CF1-A47C-BA3EFCB98CD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96C2EA7-B9B2-4B26-8A72-72D722814FC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CE639E1-B411-40AF-AA83-FF7711E31BE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184D377-6C38-4EBE-B931-87EAD582466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0B5A3114-A9B3-4E04-AB75-2DC7E2D548B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F7249FB-2878-475D-A54A-85D5D326FBF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5AF04C3F-0059-4A54-AA13-3116EC84A8E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B56844B5-8435-4DB9-8E6A-303BBD93A16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3262D2F-3901-4428-95D4-F03AA67010B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A74A89CB-DB86-4D00-A8EE-42F8D3C9FE2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C5C2E66-EDEB-45D8-9DE3-3F93AF3D0BED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00367EDB-97B2-4F39-8F03-E37B6528E1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A030C16-86D7-4C8D-A8E8-532FF9D565D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0C81F27-A7B5-4F52-A655-EDE1D13F2FF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49050E6D-C9A1-46DC-9C01-C993CEC0404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9A967B4F-B828-421A-BD04-4C3B3E83F2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56088DE2-FFAC-4034-8FEA-2FAB505D603A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E21F1733-EB42-4596-BAA1-0F68DED1B76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19915A70-2F57-4172-A213-1B1E1FAFD42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4B1663D-305F-40C6-A0B2-44DAB394DB6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F876701-FA3F-4118-8A37-860FA981AA9C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5181D64-6386-42F3-A0A8-2F6D51B5C66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8FDB8D5-7ACB-44E2-A95C-4E36CC81038C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9E5DC5C-2D67-4EC0-B849-772B9C1C36D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7DF650C2-8558-4101-8791-D32215A576C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4274D2A-657D-44C1-92C3-BB06B2F374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7A623781-65E3-46E4-941E-FAF49E783F14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8C9E0AE-8D6E-4037-B325-06CE1DC180A5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A53F6D2-E2CB-400F-84B2-713D141212C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F195D411-6D3B-491A-9FFB-C60A41B8507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41577655-43F7-49C3-B0C1-F54B4D032F5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1B985373-2D4B-4AA6-A056-91D30178154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520894B-12F6-4987-8D6F-E2A41942ED1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5D90A71-1882-47EA-929B-6CC329C0AFF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CC1F5EFE-09D4-4665-A5AC-D1B8F5131E9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6EACDCFE-1536-4133-B514-33F9FC9F02E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8271E31-88C1-4C52-8D17-7E4299332705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79F647C3-493C-4CC6-8F3D-AAFC03E70F9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3ED6406-3023-4232-A421-AFB82551384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799CD2B1-5829-48DF-8B52-C455C0ECE1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C12F64C8-D2B4-4119-91EE-76DA154AF02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9D478F0-7942-409B-8CBE-7DB373AFBC7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7964AE3B-0F50-4B20-A02E-5FCE16467AA2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DDF4A30-AC49-4F8F-8F25-C353F9F0430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931B0DC-6BC8-46D8-8236-575513A35A6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F36DAC3-8E9C-41E2-81CA-31C865C706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9E8E88E-C0FA-4088-804D-27B4C1D4C9D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E37B24E0-808C-4C40-BDE4-1B14B56D71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8C22A4E8-0AAF-4862-B721-C94047967E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0C5D590D-F931-4EC6-BCDE-8EA0D3FA42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F1DDC7D-979B-4A7F-B898-6B1760D9C8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18779F7-7493-43C0-BCF3-10EE1051625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504488A-C33C-426D-AE05-D5A3BC545F6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A7712F3-1373-4189-B9A0-788E59F6AC5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4915850A-677B-4F3E-B75B-417EA662E52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3E7CF2E-51CF-4DA4-949C-2C99A260F1F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D220E36-DBF4-4AA2-BEFF-1B7C4F53F7F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7F5F798-DD3C-4509-BFB1-555D70835BF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89960500-3520-4FD3-A89F-0CCD18A16E21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EDC93974-2647-45A3-97EE-2F357563038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9C8FEFD-DCE0-407E-8696-BCC8EDC82003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68FD762-D548-4903-9D6B-D2508E1906F2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AE4265B-1CFC-4D15-BCF2-D579EB42E54D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6BC1ECAD-0238-4B33-BDB7-DCCC88F7343B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5E74282F-FA97-438C-BF1E-F5E900BEE03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D01D826-0E83-4DFE-A1FF-7D6349645B3F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B810C427-484B-4EA5-A005-236D36457789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2833800E-9F58-4F42-8C79-9004CE23058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682F84EB-8C86-415A-85AD-8CD404741D4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6991341-FA53-4B2C-8D02-21AE3F30FA1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CCB20AB3-1B03-40A9-A819-BBA94E75D57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6FEBF8EC-E104-458B-843F-238F4876901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D4D5452-5976-4063-AE08-A2C3AD2C030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E5E3933E-F90C-41E3-A5E7-AE462929DC0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F2958CB6-A526-48E9-BF44-6D622648498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9F55B2BD-2D14-4055-90BB-55392E6C3DF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E4BD575-1D9D-48C7-989A-26F45F7D0A0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56B68760-E9FC-462D-A14F-8EDB9A70417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9A12348-FF88-4D95-AD67-A47840DCA1A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FF50B728-770C-4AC2-8734-08A60A4416B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5633E3B4-4F87-4DBD-AC98-C5CC4A47EAB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F110442-2E14-425F-9B36-04E0C039562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C1F9370-FAA0-4AC8-AB09-EB394327A51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0F5DAAD5-2DFA-4125-979D-255234C4A9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7A4DCE3-F105-4E6D-BDEF-98A6E566977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0EF38D9-4F6C-4DEC-A560-D49F66DE944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9B75684B-E15C-4B46-85D8-827D92099BD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6D0F177-FD45-4447-AA84-250DA325B36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A33E6ECB-051E-49EF-ABAD-A5FABA1109D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C7B377E7-2AF7-41BA-A8EE-6D1E0746CB8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73BBCA55-3F18-433C-85F2-7870B81A2C3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F376B492-3D38-445B-8CD7-177CEA320B6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FD4EBAB1-2A89-4D71-AE3A-B08A5AC0711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68F5DE24-C9CC-4F91-8A29-555AD8C7346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4FF4664-8328-479C-910A-5DB298C6A4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E4A22A15-1BE6-4E63-AB49-8B997A3AFC5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9A04F00-EC0C-4AA5-A669-2DD10856979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BF78B8C-57D6-422A-99D5-98F46EDBA0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6840433-E652-4A9D-9BDC-B65C7363B7B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446121D2-F0BE-4565-9E6C-4A32518B8F7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7E516996-7138-4F90-9262-8D6F8ECADC4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F01D64F-BA6D-4CE9-A929-996B0F6E0D0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CCF1BF48-E8EF-468A-8825-567C8596F0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B9639136-4210-43F5-9636-4C2F334016CC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B9E79AB9-12B6-4714-B895-411EFFE9C70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BA93491-CBE6-4D06-AF94-44C3AC09EE6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68ED8B43-D192-4C9E-AA3A-3844D35CE3A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CBD51034-CD4B-4BB5-B42B-268B588ABD9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6C7B1C7-3ABF-466F-A313-A3468F58108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F77C5B80-E624-415F-88B7-AF6EF7454FE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D7A1ED25-03DD-41CE-995C-7E3CA028F531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914AC62-2819-4AAC-BF92-3D38800E6996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DDA65571-CF31-41A0-9E14-8B886DD8759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7F212DD-EA43-4B16-8D74-A663B5B91B4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DB4AED1-B143-4046-A61F-402B9957D81B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E0B23F8A-948B-4F73-8D2E-94958850F8A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84BDEB7-4AA9-4592-9C43-D57608202EB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DDA7C438-F443-421C-A057-7F0228552384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B210E44-BF9B-45F3-9EE3-EEEEDB01051A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E6A6A8B1-6615-41E5-9D4C-D305A7C5FBE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AE32EDA9-8BE5-4783-B516-D83391823DA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EBFA827D-2384-4698-84B9-84C23CA7C59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41D62DF3-9A69-4D56-91AA-049A147DC0A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A8807A35-83A2-43AE-A14A-2875AA93963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F6451FED-2BA5-421E-A2F5-252FECAB2586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9EBB5A88-FB53-4FC5-9A7F-8B19EE3CAF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4C551D4-4E43-453B-A1C1-18C3596537F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899A9FA3-809E-4DEF-8E40-429C4466ECA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A403A228-DFF2-4DA5-9754-EF6F01DB640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BF92AA9-5ACC-48E9-AA65-DA1670B9643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740E398-37A0-47C8-9713-78536460333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BB0F3EE-2870-4654-A165-29BBFEA4D10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1B8495C3-D9E0-4368-AAE6-3A8E687B4CF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09FE79D9-40D4-4A73-9098-8F2BDE6FDF5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15A06D50-4CCD-4AB0-98C2-505487654A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2B75DB9-D8C9-40FE-BFDA-116F9FEF855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6D821FD-2379-4427-BED0-6ACDB9B1F81C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48210C26-CEB5-420A-81A2-897C3B25F44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2AFB0BD-828B-4E1D-B68B-76B620764A8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C1F0D05B-34BF-4B1E-909C-6482C9BC3BE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652B3E6-E9D0-4AEE-95A0-753280E73D9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F6B98444-5526-44FF-A01A-CEBAA9E36DE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830B3AEE-87F2-4033-A3E9-FAC18184871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633BD21D-4AFE-484E-A9A4-3563DE6C5F3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9E051D7-31C0-4022-B839-04F6884043E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EC2EB94-CFF8-42B7-80C1-9E9E3BBAB68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A9899655-7457-44D4-8834-5C8B152F393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B13561C-1FC1-4954-8F0F-E8C945823DD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1D0BF01-8DBD-45BD-969F-AEE390B739C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7C2F9D6A-1BE7-455A-B847-03955062C63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36D04C5D-D37A-4039-B701-88D499D5AB1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57B4DF0-FB45-45A8-BDD7-E544F7646BF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7F3FC1A-5180-4F5C-8603-F70F4443B102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2FD0460-CEC5-4781-A554-E2BFC98D8451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711F643C-44D9-4EAD-8EAC-C8755B6394C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71393C9-1EB0-4FB3-AF0B-7A7BFEC0CAF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60D2617-74AE-4923-B91A-1AF87A09725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E701DB1B-B17E-4671-9CFB-7587D8007CD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DC76A4E-75E3-413A-99E5-2DB8EF466AA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896275E7-A2FA-4DF7-B145-9F210CBBFE7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36B3139-00C8-482B-ACD6-33EF55F20E8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CC6B2A1E-D51F-4C77-856A-2365AC8F09E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6CEB188-1475-4EBC-97CB-C64F569B568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4197D38B-161F-4B27-A160-DCB137B4697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DD70E537-0B17-40D7-A236-D47A8A3DE74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2B1D8D7-D489-4BE7-92D1-5ACE688DC126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8B866420-254D-4DDB-9ECF-FAC4891AF4F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36FDEDA-13A9-4545-B1A8-FE2C4D10972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61F82C78-80C0-4EBC-8AAC-7EE42B36610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C4062E0-0D34-4A1E-9D03-170542CE3CD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A2A8220-6C0C-47AD-A3FC-37C159BD2A2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11E0864B-BF92-47E2-8051-B0A03425925B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07720BD3-D16C-421B-B721-CC34F1F83EA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C29220D4-0592-4790-B6EB-059E109DAF0E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D80DD08E-D207-46E4-A436-C1D01037585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F43DA116-F343-4452-A206-F60193166D8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E147F78-2F93-4B3C-B421-4BF6ADB10CA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50F34EB-11A6-4D8E-9D8F-723B63B0CD9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1E9441CE-1771-4FFC-A15F-C0FD266A508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CE03ED2-539C-42AF-974F-361AF58BB4E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E33B8367-6FE7-4645-A661-9E8CD5197F7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50ED11C7-A891-465B-BB1C-EB76FAD2776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56425B49-DE56-49E2-89D1-67D470B39E6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66A1BAE4-2608-46E7-9FE3-5F4890F2796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02664947-B06B-4FC3-98E7-DFA0AFB2293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C0C7CC2-B305-442F-87F8-8DCA5B10B0D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CFAB17DF-EACA-4E91-A62B-8099410A877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9036E52A-7AFE-4179-9B40-766DDCF58839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E5C30206-B86D-4751-9EF3-7F5F72BD9574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C61A2818-027A-450B-9BF3-AE13CB34B5A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BE85066-2149-468A-ACBF-A03042B36F6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5863AC1F-B91E-4214-993F-88FFC743D9BA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6B71A9D-2044-490D-8ACD-D2EE2B5126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44163EA-1F4C-4035-B518-EA2766CA808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19303E46-F854-4ADE-A369-6A2C38172B4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D3DFF58B-3FC9-48D5-868E-569D687CF5E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05F81D09-D2E3-490C-A81E-A4B9F3174C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E2E2DB41-CDB9-4668-8622-01624233131C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CAE9AEB-8FC0-4FA4-8508-78ED87529A2D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9DB992F2-0667-4740-BAEF-95CB10BCE58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C7A9E399-3772-4F74-A244-3A3FDDE0C4E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10BCB31C-3B10-49B8-A300-3C75C528249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65897E61-39BA-4106-A708-436B44C45FD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B09267E-AA2B-46A0-857C-D303022442A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50CA8860-9E53-4375-97A4-FCDCBD66BD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E8ABECDB-1EDF-4A21-A44C-F546EBBA003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F8F96CB0-B846-43EC-860F-8F86418D3D5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A212D526-65CE-4783-BC54-383CB051D6A9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3E4899FA-19EA-4161-BD1E-3595120D3A4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6D92368D-B2A4-4FB8-849E-314716372CD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6BAFA20-07A4-4C16-9758-AD62C22C04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46303F29-9691-4B1D-A249-9E9FCE0B1EB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C8EBE5B9-36CE-4816-A24F-167D2B61DE28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FCAC1C3-89FB-4D40-B47E-F23723D743AB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E014F290-AA89-48D9-9B95-CF36B0CA4E40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5CD983BC-1373-4573-95BE-17632B2D4D2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4087E4E-3CA0-47C2-A9DA-6A5CEF03D37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635C697-4AF7-4472-940A-A8229EE1C0B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9AB07FA-E20A-4B89-86FF-15654E631F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80F1368D-75C2-4289-BF95-2A9AEBB9CC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7AC5B5CA-4C65-4B8E-A46E-8D4548BCC47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4B8E67B1-0422-4126-A5A1-96F48277E2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7979403-1C2B-4938-BD05-ACD311DD1CD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CF75CD4F-D04F-436A-ACEE-C4DFFD82AD5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9B4D2C18-B16B-47B0-AE29-84CCE69FF53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9A26E3D-B57E-41FF-95D7-916E572672D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13987935-3235-42CD-A24B-81F6CDD2FD1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973CF65-B48D-4246-B6AB-6282BA79663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67A4565E-B28A-4889-AE36-0BBE92604F8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E3321B5-6AF9-445B-9B60-93429647B913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4E8FE4F9-38FA-4C9C-9F96-5C216DB8D108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B3D41101-AA6C-461F-A44A-9A5A5092AE40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3078C0B5-9277-4133-BB9A-BB48092A18A3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B79E8E71-013E-4CB6-8936-1319CF348AC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08E4D4F-527C-49F9-8BF8-41FE732859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D939BED5-0E90-46F8-B42E-1DDB6B8C7089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812FF72-39AA-4F37-BF16-122D4F6322BC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6A1E76D8-3FB2-4CD1-A9C3-96AD0CC15405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8830D991-DC10-45CC-9C03-EAA829BA9C1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AACCB42-23DB-4AA4-8A14-03A2313B638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4E1AB5D0-8998-4ACE-A253-B86B2AFEB24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DA9598F-995C-42B3-827B-A5668FD52CC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21B4938-678A-4D50-813C-C0E8D5842B7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95597F89-0DB6-4815-AA0D-6433FB3BE57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84CFD312-23D8-4026-8ADB-10672836AFE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57830CBC-0455-4526-81DC-F56FD4FBD84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4C4E91D5-D823-47EE-89EF-9685A4F24D7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1176C529-9F9F-4E2C-921F-B452FCECADA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42281DF7-0BCF-4195-964E-5844C49AC47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B341638-F6DE-4893-BD9E-132533C1F3E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33186D0-450B-4708-AF64-CDA5FE8F476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4917AD20-364F-473D-8825-DAD8A765AE9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E5D1981-F9D8-43B9-9798-E4DF9AA749D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4052E501-F3D4-4903-AFA2-87789A9A13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A63E69B-D5B9-43BC-B36D-94F108BAFAF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2E00AB01-B98C-49CA-B885-106707530FA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60B06982-F27E-4CCD-A5A2-8D70CCCA452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A73C0038-5773-48FE-AA0D-480D5BD359D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65959C2-A641-4D95-BDCB-AC1DAAC1DA4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69C7CA7-1127-45AE-8C81-9AD86D6BC9D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85AE812-4CFF-4B9A-A30E-5870DC8225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5E286D16-1D1B-49B3-A842-283E04855B4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DA277351-ACE0-4F30-88C7-65A91CF21E4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E1FD1A13-E3BF-4014-814B-F6B8D899174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7E6587F7-34DD-42DD-A1F0-85C405594B7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B4F6E6A-9507-456F-AFDB-7AB691E313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250586E-574C-496B-A8AC-84639AD4CAF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347DEBC-E083-48EA-89EE-524E7C87D4B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5A7FA726-3490-4B9B-B1E0-0BFAF429B5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9C970F2F-1233-4148-B6D9-36C26B3545F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53E9B000-1FB9-48D7-9150-2B9686D1906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094C3BA-AFE6-4FDC-82F3-643730B5D5D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2C87ECE9-CD3C-4919-B87A-7658F1CE305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040B4A90-1B3C-4223-B2C3-839218970C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618025B-BCC7-4A3E-B2DB-C4E346560236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CF09AFC-70D7-4FC7-B6FE-9CD3E74EC7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E1F2520-8583-4665-BE6B-1E6A33FBA13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A1D82AF-E109-4208-9916-A793696636F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53CBD3ED-2368-4C5C-90A8-63CF017272B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BE7BDC15-1263-462D-8C2F-5DCC26D6E34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E5FE52D-316F-4ED9-B457-498F22F0556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8359143E-06E5-45C1-87B8-EB23CA943CD4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121F6DE-758A-404A-BD2D-48AC6CDEA001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6BDC681A-1F39-49D9-A607-66B35DC6055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1B9F6A2E-375E-429A-AB5E-967DD1B50C5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E134338-C2F4-4E95-9628-0082A85897A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66928AE-31C1-4B57-B83F-535402A7E5B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AD90065-E1B4-4E4F-B222-B9E355E8A77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0BCA2C6-82CB-4BBD-A9B9-49A099F8215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7D763B6-62E3-45CC-AE4F-C7C8C4A0EB86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BB7D8376-E35B-406C-92E2-1BAEEB73F59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624EF320-C3F5-4025-A0EC-4D796D54D2F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F36979E-AAA0-421E-A75B-8A83BEF39C5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B407EEE-EEE9-41E2-8A82-46C58B6FC8D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B4BB8C9E-B9BE-4B14-9CCD-6F581061046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BC9E2524-B9EC-4467-9372-2258DBDA614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E795A9BD-E835-4533-B1A3-18FC29BA670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C86994C-D30A-4F15-A83A-29780D9A2C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7D7FDD9-90C4-4E1E-A711-1D238112FCB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324D323-7996-4612-8055-F460E4FBBDE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361B54EE-E4A5-4D4F-BCCC-063046FC5F8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C9555E5D-E43F-42D3-9774-4D9CD0A6D23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3AF8A8A4-B14D-47D4-824B-EE89C10ED33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2219BE7-836C-4B5A-8A6E-27E3FFE4010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E28E5DD-2F90-44A7-A2D8-250523D97B0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060A7E6-740D-44B9-B5B0-34E1A46154D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D8182D7-C7D2-4C14-A0BF-925DAEE110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1CEE513C-E6AF-4CE9-97A8-58DFF05ACEBA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A62C669-F171-45E6-ACE5-00C576837B5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E2DC049-1856-41C1-89FC-A24C13A9432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43A7469-58E4-4B8E-B0E1-E8715CCA45A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3356F20-A7F5-44B2-A413-E5BA457F0F8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F734C4C2-CF50-4205-B55C-A7D89931475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62DF62AC-165F-481D-995F-210631FB629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05FFDB66-78AB-4905-BBB9-CDD70A6B4A7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BCBEBEC2-0CE1-4C16-A651-DED320B0985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07431A6-3B0B-4C22-8731-AC483EE598F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DE1C14C-5E5C-404B-9FBF-C1D08725B1A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C7D6D952-B4CA-4D25-8CCC-00AC699A970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78900DAC-4EBE-4863-93A3-B00B79C1271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5A54674E-F9B5-4BCF-A37F-33D56E5E845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C302018B-4A4E-4CB8-A36F-6A5A27708A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7B2E9498-B6F5-4C50-B4B7-5C4870A9066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C141EE9-8609-4E2F-A2E9-EC2C0932038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3F146DC-A8B7-4532-B3AE-2369BBDA4CD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3622732-355E-49D0-8250-7F9A634F463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F1C063C-0EE4-4A3C-9E50-AFB61DF1CC9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5D24182-6499-48B0-A315-39128ECFAA5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178B054A-B268-447F-8AAA-33D6B7F5FFE5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90698199-1925-483E-8F82-1F13A3FED71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B7B66CB3-DD39-4C89-898C-67FAC8D2BF2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2DF271A-49FE-4349-B194-666D5D25745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7C20184C-B55A-4861-B359-75C2C8B84D9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ECB8AF7-205D-4454-AAAF-41B48781976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A6A1C61F-2693-4F81-8B62-0B758DA287A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A403DFD9-B433-444B-B2CC-F0099DEBADD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FE439AF-E9A7-46E4-B40E-E0DBDB8EF830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7E540F9-99F2-401B-B6F6-ABDB7627A61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44CB0031-AA40-47B4-8AA4-BC79C41F715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E8A4273-332C-443A-AB82-9E01B6B5B0A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8A87FF5-0BCE-4B12-81B4-EA9FD1DC16C6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91AFE322-D1CE-4023-9742-95B337698E8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0C64B38-2FE0-411B-AB81-4DC32F0A0EE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04023A7-765A-4237-9144-F96E7715D3E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DE14B58-C908-4885-A750-AAF278EA96E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90FC959-2D50-48BD-B121-B38CD023F5A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FCEB23AF-FA10-4120-8180-CB0E2B79D09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A69F923-12DF-47F6-BBD0-CD545516E65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78DB9D31-2C53-4E09-A8B0-71E88FD4A97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801B7C3-580C-49D2-AFCB-974828FCB8A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CD3936B-A473-4946-B012-3A10E9CE34D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0161519-6AD5-40BA-A480-E651B289147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4356100-9F72-4423-A27C-3335628477A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A26ECD44-4B0C-4DBE-B9A7-CAFC4A874F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CB66A9E4-A949-4AFB-AFB5-05A229B1B14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98606832-5931-48CB-B3D6-93C3BD56CC8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230869E0-B904-4E47-9857-FB686E0E41D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0FA083EF-149C-4942-A0DF-757939B69CD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2925D74E-3997-4F17-ADB6-E0A9F946EC9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6CE8DF94-72CC-4035-A8F7-68D444165C81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8D2DB6D8-37F8-4A03-9442-7D3B4B13251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0BF4211-7A7F-4D08-BA2E-626AB889FF0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4B09016-D78E-4E22-B92D-435E4DF6EC7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CCE5A999-0187-427F-926F-ECB278B90AD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5B3A8165-B98C-4C35-89E3-1A58A498D44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95E82587-7D98-4459-98B7-52CA09921CC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DF9F3C1-3741-4131-93A5-D255D9F6DAA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ABEFC492-8C0B-414E-A806-524B8ECD76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515F16E-EF11-49E2-A970-6E9ACA807DA1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FE8C4186-E591-42BA-8A76-25A9CB0B527B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A4D23F0C-3D9B-4155-84E9-6C6D1643765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7FBAF7BE-AA56-4575-9C55-8C63315D5AC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E1003A9-C691-4A77-B2CE-66B3599C341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99954DD-B1CB-4D99-8364-DC00C612454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BEC6EA9C-E21D-4132-ACD4-0C77E9770B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80FCD41A-7F1E-4A9E-A347-9B3CB47A70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12ADBE62-D461-4456-AA26-C39FE1C2E4C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D0F6DFF-7B8C-408E-A401-36702EC6A73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FB17DC1-52FA-4FA9-B2E3-7D9A2B57409F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5F4F745-5BF8-49B3-9A88-1E8200FE099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F8C02EB-8E5A-40F4-9185-914752B468E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5555E710-499A-45EB-9311-B6D58D11BA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943C625-B7C7-4746-AFD3-F68C41EE54B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7003D8E-6B8A-4C97-A3B8-91F8A8D8BD8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86342775-7F96-4AA1-871B-1EBF8251251D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EEC6AAA-C9F5-477C-B2A5-62BFD69DA57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0D9C2B8B-4D5A-45E3-96B8-C032C5543B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DAF973D-C78E-4809-A85E-A09CE1FA8DF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6F8B75A5-1BC1-432D-A306-57C7F1AF251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E02040A9-958E-4398-A4B2-7360C0A778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EFAE151E-8DCF-4F6B-86E4-21A115E838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CBBEEB4D-D8EC-4D96-B755-842D595CFC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7DE3A55C-66FD-471A-A2CC-017617D9641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D6DA6948-CB7E-4BB6-936F-762E071B709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C753AA8-F12A-4074-8029-31F4004FBD5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D692BE2E-2E44-4C94-8D48-73C0809FA3B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D3DEB98E-9D8A-426E-AC95-9948BC15DF6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7215837-237F-4809-AEA3-E2DDE6A69A1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9DCB3906-D033-47A0-BA03-8CCFD28C9DE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B82B330-5FD0-4C35-9963-99F1E59FED4D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25FB4C5-FBED-4B52-B49E-3E818A88E4D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E0343942-5FA5-491F-A85E-5D24A190606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4E82EFF5-3CD4-45A8-9775-1C3482D39729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181CFB03-17A9-4BCB-84F9-AA168C2785E9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49BA0DBA-3C6D-4C7C-8AB8-ACB5A1AC544B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F0444F7-2978-4EDA-BC2A-E23F37C71440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AC81AE56-DA59-4516-8E8A-20999A2BE76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5977864-E3FA-4E0E-AE91-038AB6A4B202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2438FBD-C2E1-4022-84EF-846975D56C4D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52A5944-4AF3-4584-88A6-AE3159D6A77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4BEA9F24-C15D-4B55-BBCC-1B0DB4337B8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BB30EFAC-2DEE-4FE7-865F-A4F5205D29B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B102EF28-27F9-48FD-8A5A-050E4C6BAEA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10BE67EF-7D15-4FB4-AE34-AD715248A66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EB67EC62-A4E9-4845-9DC4-A0822F13890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0002637A-971E-4694-AB8E-53F3411B4D3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86ADD9F-9486-4697-BAFF-B3C427CFE1D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571AAB64-A850-4400-9B05-6D6070BF366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F648A30-09EE-4585-8FBB-83D8E7C4647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72A15A70-179E-4D12-B378-3700C9B3C7E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9C6B496-24E9-4B3A-BB57-017DABF7677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6F9618A-C98C-4907-AF4D-7D8AA383147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D9BFB11-50A1-49D0-81B7-593C08735F7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F89189B2-4D24-4DF9-B8A0-CE4DD5FAA1B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C742E96-2A2D-4A87-81CB-F23AD93138A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303BEFC0-0AEB-4E84-B877-8E9F9DFBEA7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08B37BBE-C770-4AF5-96E9-AC7A44EC56F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33CD54C-4573-464E-965B-EEBE8E90282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FC77F247-219E-4296-BE6C-6D26FABCDD2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C1A4B1E8-A885-4877-A70C-B0D992A815A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D678FDD0-C225-4BED-A128-679EEEE9EA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CE78B690-BC0B-4C64-8EA4-4745B7FFCBB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6620B2D-1B42-437D-B5C2-83E02F13B29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68948B2-8012-49BF-B86B-F629A7A5337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157ABB38-9217-4FEE-8EE3-5BDB0C846F5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1C51531-9A96-44D1-AE82-7956C38FB3A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E8824F8-B95F-4F15-BA1A-471A04E06B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2876A354-D032-4A70-AD91-CDDD319F043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1527E283-6D00-4058-B244-F71500E3D57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7230BAA1-0FFE-4B43-AE97-6EAF3CFCF1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B82C2F5-FF7A-4805-9952-169B9E94BC2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B2712E43-E454-4FE5-A41A-BD1516CDFE7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2C8C27D2-27E5-4DEE-B2E7-BCDFAE270C7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D9A829C1-5BDC-4D2C-92CC-5B03666F02A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8B737D5-86E9-423A-A638-8CACD89358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E97B6C2-EDD2-4999-A4C8-D8D425EDE7B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C10B34C-E1D3-49A9-9522-C428C0F8F0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929F01C0-0387-4CE8-A67D-978739967D8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6960F54A-35A0-48FF-B6CB-271D7E59034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4D0EB43-5FA9-4184-A46B-7C10DEDE739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7F998F7D-4C86-44EB-8F0D-54CC499D00F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8501321-C578-4FE4-84E8-B078CA622FA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C440968E-FC0F-4962-B2A9-7530D7EDB0BF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D624A0B-B1C4-4717-AE4A-F786A6FD0E6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199904B-B3AB-4256-A441-C84D3EE9CFB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3365A1A1-591C-4BA0-8FDE-B13D4F13DBB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468993F2-9C8D-4CAC-8B30-25139D5B5AA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2588B8B-C7E7-46FE-8EEB-DE90B76C493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3E4914E-F0CC-48FA-BEF9-660D85BD369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E4E0C8F-3033-4114-86B0-BC8B9C5B58CA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3550852-796A-486B-BE0D-14E0070BDE6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258145B-82D0-418A-9772-6F470BB6CA5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990D4A6-43EC-40CC-97B8-CF5D49F419E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9AE70AE-489E-452D-A572-D36CA38233D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1F5780B-85F2-483B-AE82-10DA51FE96E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07F9793E-185B-4129-98C6-2A701FEF12D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3187B30-EAB4-4EC4-B9D8-89C8E487F8F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1DE1D962-1FBE-4EAA-ACCF-A53EBC52A89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202EBD42-EBD0-4EA2-809E-FF5FAFC639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9D045C93-BE67-4D9C-9DAC-6B060675BE67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71989D3A-78C2-4AC4-9DD7-D4ABDF19CEC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4E355C3C-4B68-4369-96B9-429B6DFCE82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365BE86-ADBE-43AB-A29C-B381A4AE42F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B833403-3C8B-4999-BF0F-335B2E1B40D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41289B7F-74B3-4CFB-AD21-2341D385442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A6D7D7E2-327F-4AB4-BE60-382976AA043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5A76CB7-D6E9-4926-9305-6C323042B6C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99D6849F-7ECB-410A-852B-22D4993C281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45CD706D-E8AC-4CA2-B36E-EB481530D598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A399E4D-7870-4266-A1FA-BFAEA3D1194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74D74D10-7A09-4454-8450-CA042F97F19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2FC3438-C0BE-45DE-8B6E-6CDCBEC85E8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B6B07655-87BF-4169-A37D-09526EC0506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61412DD-ED47-4669-8801-24A4B8B3174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3C24F92B-FAB4-424C-8C3C-83318ABAFCA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C43F95CE-65CA-4C69-B55B-21FBDC9E4C2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2CC3FA0-E4E1-4893-8704-894A9F3FA52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460D27AE-A5B4-43D3-A658-A7AF66CA929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F32E6A7-DBEC-4508-A838-1531B46D559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A16DA46-8735-4378-AB63-ABA7F84BABC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47D9D50-D6A2-4094-95D2-94102BA165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E1AF766-57BA-4D4F-BCD6-DE031CF5EC6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E39BD34E-E844-4A2C-BCBE-D21512AC152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2C0A33A6-FDD2-4A26-82EC-FC0AF533344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C38AD9FC-197C-4950-8CBE-88DC816DB5D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73A88D09-D66F-423B-AE24-E2BB98B85649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01755A4-8304-4AA2-8F36-EFDF8EFFABD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D529637-0F0E-49AE-9419-9B70D52A80A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D9C91C97-816B-4F50-B5D4-4256B6A72E34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968DA92-9D14-427E-87B7-2F43AB01DEE5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D5AFC8E-7EF7-447D-BAC9-8625BF935A3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7358FDB4-D9A3-4052-A792-922AB435C81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F0E4BDF1-1C09-47CE-BA64-8821EBE58E8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1716E436-A10A-4B3B-A5B2-2F4B6656A3B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5A5D91E-3D45-40D5-9D9D-7CA156BC3E9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B6131C27-68AD-4E3B-BDF9-AA365EF9434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13E26A9-85A9-4D59-B8BB-F8D7EF6C1C9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68648FBD-C940-403F-97DB-726A91B15656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E9EB0D65-7A14-450F-9FD5-B5C0D8FE15E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7FF5941-CF2A-4044-B346-723F054B675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AD65D61F-18BE-4283-B066-C83EEB1F042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C3846A3C-65AA-4F1A-B91E-89CBC487F91F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7757BB9C-A846-4E20-A73D-8EB8789CD71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B2480FC-8A8C-4463-90E1-D9F58567D9C9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BAAD3753-F154-40AE-B609-DC237E01BF9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16A2062D-5FC4-4EA2-A6C6-8BB16AA0D419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EBFC183-FBE7-4A83-9FC7-928280DF1CF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08300414-0414-44EE-B53A-AFFF028507B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EAB866F-6B9A-4AB4-A499-70419828A17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2D812A66-8D2A-4FD3-BA12-B8CE8A30BA7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6E22E3C-6F87-4153-979E-3A423E9027C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EFC6B1F-D196-4E7A-A7D8-0CBDAA68677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A4F43CC-45D7-410B-872D-D6FCEAB49AB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B7365BB-4F2C-4F96-84A1-3AD86AFAD540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A982604-747D-42D8-BC6B-853BCA1FB2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93CE9BD-02B3-4DB7-ABFD-B777A4E67B6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CE3E5E4-D119-4039-ABB7-0D6FEBB294B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1CA48C03-D6AC-4F45-8800-0805A360BD0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D1DD62C8-34F8-4DE9-8E14-C3F29E75C7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439CCA6-BA51-4123-A3AC-962C454EC9B0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3F23D1B-C0E3-45B8-8061-C702377AA7B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42065204-04A2-41D6-8B55-53460AF90D2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A4E5494B-326F-429E-9A97-16A06E8E287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048D586-6CE2-4DF8-A007-5DDC54A2006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4F7AF2E-53D3-4346-BA9D-CAD9D3FBA91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77F17867-647E-4072-B0C5-914FB158A542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5312BB4D-E2ED-49DA-A6B3-32FA5ECEDA7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73792AFC-FFDF-4476-BAB9-04F12AC7131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E305483-CA05-4707-8290-09C0A879FEC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E4DF95D6-C996-4E0B-90C6-A509A2425A66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10640CD-B6E2-4100-9276-AE2131F5CC25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94B54E8A-A05B-48EA-8F69-E3BCCB8714D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7149247B-5210-4448-8ABC-197AF9A34DE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02EC24E-2B03-4175-93DF-CBDC9E61B20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2FFF2A65-75AE-402D-AAAD-721C3BCF62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0E3E8AB9-CF89-4997-8255-1CA0545981C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DAABFEC8-9649-4573-841E-BB1528EEC9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654861E9-554C-460B-A733-0D89271E68D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5E2CAAFE-10D4-4A99-A5D1-5DC3AC7E48F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5E00033-32B6-4FAB-B942-877F04492BAA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44FCCF1-AFC9-4020-B08E-2BAD9E95B66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6FE9B313-CA96-4A7D-A647-FF1B4CBAB09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E32A5536-9B24-49CB-BC4B-C15E5F92E6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D12DAAAA-66F7-44D6-912E-F3AE0E7D9C8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2EB37B0-6858-4572-9BAD-F99EAD03BB71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65DD509-9C7B-4C30-87AE-83EB001FC8A9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7E67AE1E-F54D-4E43-AA1D-1997A993484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59491E04-6C66-474F-9904-97C34EF7893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BE6B6615-CBD5-4F0A-9A46-F73BA62C20D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087D7F8-E440-4BE0-B203-F5B29D60198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75C11B8-6AE7-45AF-BC49-1CDE7B0485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F4AF5CA-1F8C-4CCC-A782-DA1922084C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0C0D6769-751E-4B9F-AA25-65E8A0D6B4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03923A94-08C3-47BD-9FC7-86B134EF49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DDBDC276-7D05-4028-B5BD-7EE0CCAB4B5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21061B7-1696-4FD6-A649-96C1EAA717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038E4C5-C7EB-47EA-A0B7-54C2DAE9095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B222E50A-9481-4BDE-808E-5C82C7DF3DC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4C90F4B2-4D0C-4A68-9697-E7ED9D8661F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5BAF15F0-001E-437B-8894-36326FCD8B7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DABA8693-2EA2-4359-89B4-EC40505B182B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DE94DAB1-55EA-472C-8E90-F151377DDDDC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F0DE4C6-F479-45AB-9EB3-2481C1C401DF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3B87A205-E608-41E7-B52F-D13C06A3C66E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E79C6D74-DF56-4D72-B880-94EFD04E202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88B5B6A-D2D2-4534-9381-227A9A4C2D3C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9E68AFFC-31B6-43CC-A98E-E51D01406BF0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E4D4FA7-7B0E-496F-9CAD-F212C8C0CF19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A2A22D0B-2010-4F91-A77B-D97AB35111D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55111006-EDD8-44DF-B3F1-5A2466B9133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CF46D69-D79E-4780-AE4C-DF182E8B86A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8F497AE8-EA7C-4AE6-8C3F-BE52CF5366E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71A2D0D-B1F7-4173-AEDD-684261E67B8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064684B6-67EA-4ABF-B455-F263D6A871B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3EAF66EB-1D91-4550-A298-AB6296ACFCB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D3424C6-5A4B-403F-AC6D-92E9915D777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6A6BBB9B-D3D0-4287-B156-7D0C58DB8AE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87FE7F0D-3B89-4324-BB21-4E47B0A263F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2D9A0155-E42E-4E0B-80F6-A0661AD3D45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4DAFA699-939A-4999-944A-A7D873450A6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DF964B5B-04EC-4E4D-91A5-E5E3A21152E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D897BE9-7769-4965-B645-8FB160DB83E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00A4F4AA-C8C7-4955-B47B-3C7CC9BBD7F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8C4B376-1264-4E79-A697-93243742A5D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94A70097-B635-4027-9811-C9C959F08DC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8BE42832-C285-4655-86E4-8D93885A014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3BC86DBD-5B00-4409-923C-12DF9846B98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158DC4A0-23F4-41D6-B7A4-6366283B0AF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F233FC0F-1DC4-4BFC-869E-6F1CC772CF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C8A74A87-8857-4E99-B47A-D9AB71CD072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91444A44-0FCF-4487-9B83-845B74F7A92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B9F26B9C-24E6-4AB8-955F-296D9ACD49E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3ECD156-B842-4CA7-9815-EA9790CDC35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34873305-81F3-4518-AF62-C06225609E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1016E1CA-CE98-4504-AB36-4D6DAC9EA60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25BB98F0-F147-4483-B2D2-14D651E1387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90739C24-4D7C-44AC-BB82-F55019FBFAD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BE0D493-942D-40C4-9437-06F7EE3E1B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279C1CE-0C4A-4FCF-83F1-CAB20FA1127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E7DE373-ECEF-45D0-B51B-705E1FFC95B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705155DA-AFB5-4806-A970-56D959D0FA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5335465-856C-4A49-8740-08768AEDE0A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464E5E2C-D3B6-48E8-A607-B52238E6169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DAF7A67A-F7D9-4462-A0A9-762B3DA1F89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12790BD-0981-41C8-BF1A-D11DA7A8C8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DFCAF752-E4BB-4165-919A-2388F609D7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50C6362-46D7-4A9E-9B3E-91191068F02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916A690E-021F-4F47-818D-25080C19443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38074A7A-7C26-4607-9DE1-68577EC36E1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3B820FC-AAEA-48FF-A318-60B45A2CB611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DF106ACE-0A87-4F66-A069-9E02BC8C346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5B451CF-9FC0-47C5-8676-0405650DE83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5D23FE7-9F3D-48CB-B764-4766C9D7CB7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8916CF92-4B2D-4FD0-9BDD-880F012CE39C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1D950CA0-8FC1-443B-9AB9-304AD8DFEC7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B7C33A52-1D85-4796-BDDF-4792602C7B3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BB0B3C4-0953-44EA-A3F8-093F9765AED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F17572C-A764-4DD6-944D-A3B4C401574C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B464D2B-43AE-4BF4-B49A-016498A1C50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F1896A0-3F59-49E5-877D-877728D8D79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02F29DCA-E9F4-4596-A900-96E9CDCC3FB7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C4D324AC-1721-4A83-A0F9-FCB9FB5A8185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4299CF5-3D52-445E-B6D8-EB5F61C164D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AF41002-22FA-4713-9296-F7D58A6FA01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8FBF3680-976C-4159-9A8A-F686B0CDDBD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2D34F9EC-9123-4F88-9243-973B97E141A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29242A86-EAF3-47FE-A9B0-543DF825F44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1D64C21-4FE3-4EB6-A5DF-9431EE0D313B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1074A99F-5258-4211-A884-2FC2404393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4E10B7B8-0930-4B3B-A444-AFCDD931DAC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5DC85C1-E1D2-4EB2-95BA-EA02844A38E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3C342C8-754B-4C17-8E93-F68275A8ADEA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996EBCF-7AE5-4DC5-869C-E35C58652DC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00DBBE6-037D-4947-B4BE-FB8BC90BFF4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40921B6-7AA6-4B8F-8AF2-3F772E97635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409C4CF1-AC38-4F4C-8D82-80DFA6300E7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9FD2BFCC-E487-4429-9A93-F5449E33C7D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646C9373-A73E-4F4B-89B1-8C1C7F75C2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EEA385C2-F477-4494-9C5A-8B6F90CE12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2800CEE-3A76-4AA0-B06A-F38A9677B60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B211D74-E023-440B-87D2-6F25B4DC972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000D7F5-B4BA-4162-A820-1ABE8A66F4C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9AD43053-9F72-4425-B7C1-72AECCE1E3A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EF3E6353-93AF-400A-B466-8F0B868125B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ACE3BF04-BD2E-485A-8374-FBB66049284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B78F4DE-C899-482E-BC56-909BE0819EC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DC24B7A-6523-4185-B797-8BC78E6FA86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C5D0227-7B2F-4E78-8A45-7FB1715D310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A200E9A-B798-4432-A9C0-45CE8D1ED77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5A2050CD-6C81-403A-B1A8-F07FB69C6F4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9753F6E1-8562-41D0-817C-826CD6D9FCF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CF8F19D1-BC45-4AE2-BB36-99FAEDCEB23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7241134E-9552-44A8-A758-0E113E43E01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8E4CEAB-75C5-48D6-ADA6-EED6A6D86B7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3A58449C-06C6-4C37-9AA8-8EFB5529423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6C1CAB03-925C-4498-82E9-C56AE496E69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10A0DF81-273B-4E40-97F6-7051806F7F0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2BD1D4FF-610B-4BC1-926B-EDD73F6FEBC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578EE418-4E7A-44AF-9AF5-E3DF64A50AD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9F83BCA-D8CD-4BBD-BD50-87183188503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341A979-0184-4987-92D1-B4590551B7A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87268536-C166-4360-AB3F-39B42732AAA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94F1B9F-4A98-4467-96FC-2AD87203BC7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F796FF6A-E000-49DC-9777-759F22C89E8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338F7C5E-44A8-4BC9-AE9E-A39F6EBF0B6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F73B20B-0A25-4A6D-8620-B12AA842671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7C5098CF-A2E1-4435-A2C3-1B58F2E59F3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4892FDC4-6AD0-4F63-BE7A-934C0ECF0549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8050FC31-A42F-4738-AB18-C5E26480805E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8E032209-FF5A-4134-A8B2-2BEF12CECA1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DC8AAD2A-6AD6-4A2B-AD3E-82900EAEEF0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9FF15BC-F922-483B-BBD3-D57D352C5D6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55F1C79C-B396-4B95-9DAB-D91AF8523AC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3F51EBED-EC22-4614-A3E6-7236E6D1A6C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96815A9B-FB41-4304-80F9-A769BF51E20D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CECBC3D-43F5-4E10-9951-E9CCC770FF3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28C4B33-FBDB-4C32-9534-D3A22A6D6DA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3E4172C-9E13-4540-BAFB-D71F3050E4B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B3C288C4-F52F-4246-8CA7-D8093D16932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E9C89714-1E79-4459-92FE-E3A4178BEE2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32FF118C-6646-45BD-9FC5-B5D166927F3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2B48AD7B-E9D6-4CB3-9615-61595B5504B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D079F1CB-A9CF-44A6-B978-8DD850FFEE2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592A9D11-2F26-4C78-AA8D-D53507734B7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9B5C4395-1A9E-471E-A82B-5793D32FB280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9AAD98FE-B295-4342-A131-1726A3F8ED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776E798-BE0B-4DC6-980E-0869D7E659F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A3FF024-A8E7-4730-A12D-E519A62F35C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BD0681F6-D9C0-4798-A65D-E27EBAABEFC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002D03AF-12C9-4A04-B937-298DF8B8DC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5655F6D-1F19-487B-82E9-B15F5CE8280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AE0DEFF-CA81-4328-B171-D32368F1F676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50C1CCC-C9DC-477A-A47E-6D96A0878B0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03643DD-DB6E-4941-8F71-2D96E8FF094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B568F5D-8E9F-4F3A-B2F4-14127E345E35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C405F58C-91D1-450F-BFD8-41DE7401C4C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0CB3490-AFD0-4DC8-B8B9-C3A0070D939A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F1D8720E-7F2C-4F46-AAFB-693964D6C59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06232EC4-AEA1-4B4A-96B4-8C6E48E8AF5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8800461-C762-4790-9129-6243D8BE4E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16DE457C-B925-4875-819B-67C2BFD67913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E584916-E6F6-406A-A02F-FBEF4581F65C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D46E61F6-C125-4EA9-8F59-CD5F80A4B71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AC78ACC7-9E06-46A4-9B9E-0DF11E180AC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A023862-E5E6-4620-B9CE-E062391E5AC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705287D-1DCF-4607-909D-F82A4D076D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CAF60EB-BE70-48C8-8847-6A0E7944283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2CDBE952-9E58-45E7-8A39-248DA911CC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CF517D37-08E2-4285-A9F2-4364D21C1EE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2F88E9B1-AD96-4EEF-9EF5-F63613670F1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A0773B38-580D-4920-BE6F-969321C5B3CE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4354F3C-54D7-4085-8310-70E91D12BA3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9F14596-97B8-4530-97D3-0DA3BE9730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4F9BD7D5-1863-40BA-9DB7-DF07193C6B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6ACD022A-3DC4-454A-967B-2BE9070C7FA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485E3453-6DEC-41A6-98EE-AF20312B367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D79700C-5A5A-4958-8790-4DFD84ECE85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D63C7F7-F829-415D-8558-46E573AAA779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A4E570A5-607B-449E-A7AF-BFBBEFB8D72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370EDEF-51AF-4BF2-BFCE-B07DC124D9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BFAE477A-30DB-444E-A609-3EBBDB7EF34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033BCD93-AB00-435C-AC9C-E57FE8BD692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9F0C9DB-8094-4997-9A84-E100817ACB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C0E6821C-F36E-4E55-A297-B26DD13BFBA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2CAD615-023F-43F6-95B5-76C6CE3A45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F8468186-0075-44FE-9206-7EB36FC6669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1350C65-303F-4C5B-9FAA-0F5C8DA18F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FB8A18A-FB62-4A7C-80E3-2028F69C8F3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549AC94D-05A9-460C-B4D9-05C79D273E3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C53E6955-AC59-42C8-926D-68600D8698E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CA29DEE2-B2F3-49B1-B74C-92916C9A07F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FBA79600-5A48-4A19-928E-776A404E33C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608EBF5E-3E6C-4085-9D0B-BC1D98BE489B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5E055179-D5BB-4011-B375-FA7C8766D47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C6D8B18-BC9D-425D-8607-E87C05DD13A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A94698D-1FB0-4DC5-B8AF-D513542FDD5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E3A389D4-2B7A-4803-9D1E-F6846C29D48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4C6D4FA-49DD-42F7-824A-247BA5D7BCB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7A382DDF-F28F-4463-A1A7-C9E5CBBF1293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37483EA0-A9A8-4C7B-B8CF-992BCE3A0DB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ADFC6AE9-1B02-4F67-9B66-C9B8ACB95514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EADC8ED1-EA1A-4050-AD61-CB8F17B8607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24C63B07-A69D-4ACF-9F10-7356E7DECCC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DB5CBACA-09CF-49CC-9126-3AF13EBA2DB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4864131F-D53D-4672-9748-B376092A871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CE66ED53-880C-442C-ADBD-1F8EE089A67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5DDC94F3-28C9-47DF-BB6E-9784DD47F70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3921E6A-7603-4BA2-AF1F-33D7016AF45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89AC67D0-108C-41C6-8A2D-4241EDF88B8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9193C8AF-EBBB-4755-9FFE-96BBE09703F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845D2D44-3ADF-498A-ADC2-80FF58247A3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F1A401F-59A2-4F6E-948A-49E867D70D0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B681B42F-B262-453B-9A13-6F6C96AD273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42AA8272-3EC9-4C1C-9BFF-C4BE1A2BE19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AA525456-2D37-4302-95EF-A4A9E9200B1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D2F0EEC5-7D87-4867-AFD6-C0269CAD2AB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8C707F5-94B2-4C26-8D7D-06AE95CD443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89087E5-F423-476A-A082-62DE893A9F3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5C397687-5687-4773-BA0C-CDE05908AA0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F92B0BD8-9F94-4BB5-91B0-7D6DC1F3015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9044D19-4915-4C91-8ACA-B9D3A4E8406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7981C519-09AE-4739-A666-EC1A6E80C25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493E5BB-6823-4FCC-B99E-FD01B875028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8F8BDB43-A065-4C02-8C4D-B5584E44E7D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02C7A88C-9784-4412-A985-99FB2B8DC6A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55227420-EC47-4DDB-9938-2C021F9339B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02E0E30-4C11-45C6-8D92-D88BC6957CC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92310BB-A1BA-45C6-ADEC-A49C993BAF2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8EBDEC5-7AA6-488D-B220-ED54CDE61C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540A4299-B221-4D1F-93A9-79C6CCDE433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5BB5A3DD-9214-461C-AE53-7759E8AD57A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3B22C2F-4FB7-4196-AD8D-3451961092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69D1283-C27D-47E9-8CD0-DDF2C05782D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F1B04493-B288-4410-84CA-069AF7E2952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5B4E812-EE83-4B66-B936-EC7F80764F9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5C0F4BE9-F51E-4303-A3A6-935DC296950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D0A2EC1-089C-4BE7-86F8-381957A9AF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87FFB01-8C50-458B-B7EE-9016523057AE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2CB2D71-D640-4786-8484-E349D5C1807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6B2CC597-D288-41CF-A6B4-910ABA9FCFE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7D4586A8-43DB-41DC-8CB1-AA13DE6757BC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781C0CA-B414-47CD-8530-7B41F1E908F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A55A8A94-2353-42A8-AE3B-E41D5D2912B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639AA46-25F5-494B-9BC7-412BFB1FE72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C88952D1-39B1-4A0B-B2A9-28B241EF175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F3D3E9E-4227-40D7-B21A-BB25529B5DC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F1C6CFED-2AB9-413F-9984-23F06658773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52BBE64F-68CA-4563-912D-CCF9BD057C5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CF8CB516-CBBD-4A88-A178-87A563E99B1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C5F5E9C-A38D-412A-8F23-94E904DDF54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8267011-499A-4EE0-B33C-7A64D2E7FEC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869AA24A-849D-4C6B-A127-9EFDC205A2FA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A343C41-7A94-4F02-AA72-E7794575B76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78865AB6-093A-4E67-8050-2AE5F9F0E3C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9C01822-811B-431E-9DFF-58CA4E2AAF8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75A99AA9-B69D-4317-9FCB-D02BE30B628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6543109-A20A-430D-B525-C45DE9E6E04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AF5858FF-BB37-4F1A-BA84-7E02B7D1AA1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6ECA0D9-2C02-4674-90D1-6205A18507F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3D818614-3F8C-460F-9EAB-589DEE9B01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F188F7C8-D35C-492B-926A-3AC1F7CA30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AE032B8-E33F-48C9-8F9C-62F15AE0803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FC43CFF9-F85B-4067-8C85-B9E3BA970B2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497F8CD-BD90-470D-A090-40DFED2D292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5FA267C-1459-4861-A967-766C0A2583A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F3EE7E54-A188-4D9E-B187-664C79F0BC1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69F0C392-FD79-46BA-A4D0-729CC130BB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CB0573B5-BBEC-4648-B34B-75E32C42363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745FC4EA-11C2-40FA-964E-9805509119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02432C6-1A4A-4037-AAE2-4FDC1B31B6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41015039-19CB-42D2-A8CF-8ECC144019AB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C7CDD383-103D-41C5-956E-25E21976DCE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5ED9F20F-4796-47FA-A09F-1FA36984EF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48FB537C-4AB8-4F77-9691-A060A594340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E301C094-858F-4AC4-8779-3D5504FFCFC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319B602-5D10-4919-8656-88DBA31B6A5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56AB754-1D8D-4261-9FCF-E5093FC7339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891BA18A-9845-4DBB-A839-F068325D24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CEEED70-2A79-4E16-B241-5FD67095E35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43D5A00F-2960-408E-974F-A370A597BD2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D161AD29-DFA2-4647-9C49-E06F48D61A8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DD89F09-AA66-4922-83BD-CF047080EF0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BCBFED5B-B99B-40BA-93C2-5445C86785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348D114-8E80-4637-AA1E-A0442E5934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981684A5-80C6-4120-A1E5-39F8D5034C4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E6AECF46-D300-45EF-AADD-ACACC2895AE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184A63E8-DE6A-4526-9C47-923157D8D9F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12BE2B61-6ED2-4A68-AEB2-6F26DFDC8F1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18C7575-7F31-4CE3-AA23-744954F657D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FF0855C7-75F5-4C89-BD30-600C08227E9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DF8C89A4-3707-45B9-98E3-AF2812006438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3C4E3179-5CDB-4A90-BC01-1F65365F44E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C9BC41C-FBFE-44BB-9304-788D8AE364C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F6F3F1E8-848E-490E-9E05-C2800634C77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9406B96B-696D-4FE0-AB32-E6E7FC13D30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90DEED8-96F4-412B-8FFE-4F534488F6C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8E2038AD-4451-4747-992C-AE1050F61E3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42BC4643-08FC-4C12-9A9E-6DB0C8F28D3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099B00D6-B029-45B1-967F-D967F22D6F0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363D086-0013-4934-958A-BD6603771B2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1AFFB7C-C83D-4B32-A30A-8B063064DF6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A96C0507-A6F7-4C90-BBDD-3DAEEF0409A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3269BA9-571F-40DC-8EDE-92C4DF707AD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75F0D40-A103-43E6-B9FB-1523A8961013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872A5D59-4C4F-4293-B8D5-99916185977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10A2DF4-C9A0-46CA-A4CC-5007F22A09B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2A7E0C2-5659-4B9D-8641-08B4FAB4226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67E7B5F5-FB56-4A51-8017-E5D1AD6FDC1B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78180CAD-E1DB-449A-A34D-3B3D4FA8BF9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3EE84713-09E4-458D-AB36-2B8D20BB72D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FFA0849-9B40-427A-BDFF-C5D01FA5A41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2CBD441-9B78-4773-A5DA-542DBA16C4E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F8FE62E-D2CC-43C4-A3AF-42929F8807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D6A917B5-0BD7-4270-B700-1793AA0CE39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48DA7182-5086-42A2-8C68-CE510F3524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51B03E9F-BD9E-42C4-9130-45769210074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579BF5D2-4EA1-4C53-9E5C-D06ACCA388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8BEEBCF-7534-4D09-82A0-BF2299E6480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E622262-327C-42E3-B8E7-ACF198295B0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2E4E3DFF-0AA2-4583-9CD3-73616DD4A54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0C5B2F5E-F827-432F-9D03-8E8F9F98E3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9B91473F-F40A-40E4-856E-369BF00D751B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CFFC181B-135F-4CE0-9AD9-8EDDC06A3C0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4CA9D7E-BF13-4F19-8DDE-4E2C68699E24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7425E6C-A2BB-4A57-A4E5-9EFBD27480E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A287E18-CE32-4CBB-929C-B28D9C4C97BC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F613C22-49C9-42EC-8093-A827CD1904A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46E56E5-4BC6-4562-B186-4641DCD3E52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9BB9B197-054A-4E0B-AD42-47386606D2B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DD8AF7F9-0391-46BD-B0D9-7F618734DB7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8EEC679-FF58-4531-AC9B-8D417F3980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C74753CC-1C72-4910-8590-8ADAB3348C6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B953E134-8090-48D5-88B7-1A39303DAAC0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B683E751-D0CD-4C51-ADBF-0591196CAB0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7860D86E-20EC-4061-A697-0DC9516B8C5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A6B387F6-6B38-4A31-B85D-BD3D4936997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26C1F2A8-E609-4057-988E-D38E72196F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C3E5F5B2-D2B5-4EA7-8558-889361776D8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01AEA06C-0910-4481-A985-4AA5DF6F419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A4DBEF3A-CD3E-4632-9994-44A05DD534A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A1A6D0E-CBB8-4C93-A142-467AB2EACDC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4E82CDDD-E7F6-404D-BFE1-A376173FB9F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023D822-B9E7-4002-B1F3-810C37E1E2C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398C0F4-AAFF-418C-8854-5CE3080331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D24773DE-858F-408F-ADA0-97CAA88BFA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A178B07-14AE-41FA-A070-D278869BBB6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91D07575-A01C-469A-91B3-A71D4D82D54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3A7CCC02-6C75-4EBD-A6EB-951E59990CB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27E15A8-236D-4552-BD18-7E16A2E15F87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360D424-7AC1-4A5E-8040-50BB3BD25CE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AC0E5787-209D-41EA-80F7-FDEE9932721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2EDDE6A5-050D-4B45-ABFE-DE1BF113A89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6121B861-5F06-4BE3-B731-BEA72CDAB62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019A9BB-ACF1-43D8-8FE3-09D3C5AC89C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8CB6DEE8-1C43-4FE9-8639-3B619118B3A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9082B3D6-2BC1-4DEC-9352-B1837F65C6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2906BB1C-E56B-4732-9B1F-CCB884DE457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A20F8C8D-89BE-4881-AA9F-8D723FA727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39611BC-371A-411A-A324-A50499523B8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B7F49F81-0BD9-4E25-AF95-68B1A8F6BD8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789DC1C-E315-4285-934D-E9F00B95C41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DF6B4B3B-DD77-4EBD-9996-2347A3B6DE2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9686139B-4DB8-471D-BEFB-55DC259D85D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8CFF2A5E-F3AE-43C3-854F-7F5272FB2D7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56D1CED-2A6E-4B65-968A-6523496CCF4E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A78E4D68-7C2B-4797-AB56-8CDE460027D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AA43A30-79E8-48AB-B4F0-60A60046E6AF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34398A9-BFCF-4532-88EA-EA79210CE9BC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6D74C755-F972-44F2-98E8-F0F02235E83D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29A7F06A-52FB-4C11-839B-345DF46D5A9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4AAC6D6-3A02-41D3-9BBA-274B378292B8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D673FC89-09EF-4175-91B5-1FF04F60C04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9EDB963F-D6DA-4781-B80A-6FA1D0D9AD9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04A9B4D6-A8C8-45C0-8EC4-AF505334C6E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75C4332-399F-4E38-AA34-52650FE563E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22322BC-FD8D-446C-A649-0852ECA8047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C30984A2-FF9A-4CE1-BBA9-090F92CEF82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7BC4C56-98EB-4823-B2E8-0319D0300C7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70FAD8F3-3291-4CEC-804B-41E25E409AE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1C853D5-857C-4CF9-94FF-D9686CB203D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95C34EA8-407E-4403-AE56-5BBEE8452AC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FC9F7CCE-AEEB-454B-9B99-A3BA0D6F9E4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49E53FB-8416-48D0-9BC5-43B42D988F6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9D361F4A-63D2-4210-9051-BCFF6686FCC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199DA7C-307B-4E52-BE13-F70A7213DBE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0DAD637-D17C-4BDE-B609-E451FA67CCD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F70A47C1-2EE2-45F7-A02E-6B69A8302E4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5F12CE62-9125-4872-88D8-243E3514121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3E8BBAD-C173-4E94-9992-BCB2CDFD372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10EF2C87-BFE0-4D90-BAE8-8AF6DDAE023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9B74C1B-7EA1-471F-B230-AFBA960CFE2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43B15660-D12E-4F6B-9C0B-133C6CF89C4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42BF702-8894-4361-9A18-F0D5323363F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70E6D0FE-3BFE-490C-8B2D-F128BA51DC4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EBFE4048-6777-4840-A56C-CC5A84A7223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6E405F7-B8F2-4E79-86D3-1EE4315376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25CCD3E6-092F-4795-A5DB-291B392B33D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28DF9318-47ED-4358-992C-88850B28881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6FBE490-925C-4FF5-9016-3F13930C31C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396ADB6-91FB-4223-BE24-8977EF2FA7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BC31B892-1D5A-42DA-B9F2-A4A39094407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B2A867E5-60B7-470D-899F-2399F55E473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33C6A4A-1324-4B9E-8538-7D60D73E75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2A49550-2328-490C-9157-41DE8144D77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612D1D58-2900-4047-9A10-E1AEDA722F6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00B219C0-EDE0-4DF6-B284-0454CEE71D2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08FC67F-C26A-43C0-B6E5-9016D2C0CB0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A3941D0D-ED7E-4A95-B210-08127DE958B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893A9C6-488F-4E44-9A01-1B7C1E6404B6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04E62CB0-C5BF-4371-B76F-E97E213BF01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15A9A93-EF93-4E76-B78E-CF73D0F9F4E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E3DEC80-CFD2-4D94-9DD1-8B233B63006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94410FDC-E9D2-4807-9883-E9E576B03CB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8B1BE90-0CE1-4749-9B0C-5E1F6993092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755FBAA6-FFEE-4550-AB0D-096F2A01C91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8A873262-868E-484B-BCF8-91D21759F89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532B258-0971-42B5-B518-47A86A4DE3C7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5E99F333-72A8-4B34-9E17-38A93260E19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21DAD82F-A64C-4C00-A6C7-E9233E947C3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367B15C-B46C-4CD9-A2ED-DE99DD6CD5D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25DCB7B9-37F7-46A7-A815-C67F854F4A1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74C3A82-745B-49F7-8762-FCBE0D31169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E8711995-A9AC-4401-B160-6BBD3B1AB86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9C4EC8F-6310-4FB6-86B4-21E6758E6554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6660989-35AA-4AB8-92A6-E9AA857E170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B8C22A6E-F5E4-4DE1-B64B-CA8E6C172F3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8214ABE-3163-4A0F-BA2D-C5DEEB57045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7D7EB5CB-1DAA-4995-B46A-AC7D80ACA92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128440DA-2C68-47B1-951C-95BC076EE83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9C4A47F-1BE9-44FB-B70D-6E033E39219F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CB415C22-A444-43DE-B2D7-58B529B0998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FA674E5-1AFD-4D03-A928-ED81C085470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DF5CF50-8E93-44EE-81AB-138DAAE9B9D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6C971AB-1C47-4965-814F-4D0A6A0D20A3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EF06AA95-14FE-4985-B92F-C48A57D705D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40F1B18-EF93-4749-AAD4-E752BF79B2D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02DEABA4-F529-4E38-9DE7-C16CF00D66A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D76A6C5-C951-4D6E-896D-53C03BD29C9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E707EBC-D4BA-47F2-9E9A-B3648494B2B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CBDBC864-C115-46F4-9154-B234E8C5114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58B1192-F3EC-4C4F-A708-F97DF41A21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35FA7612-205D-4DD8-B45B-1A73FFE41A4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2201B050-CCF3-4FBD-919E-28FFE824B16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A0F088B8-DC3C-4770-A420-D38B1D35521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7C4E9111-F6AF-483A-BE71-FA5EA3B1BE5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DAF40250-8386-4B3B-B1E3-4E148DC5DAC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10499F33-EFE6-43E4-B192-8517797D0D2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7EAD401-5D57-4FB8-9A4B-85B68E4D504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73707CA7-8F5D-4421-97FF-92A82C2ADE3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73B91ED-71B4-43BE-BC7C-9AD02BDC8E2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A86F10AA-F4A8-4CA0-8D5F-B7E00F7B1D5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4704D9B-9891-4EFE-8226-AFAE0A1D63D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00561128-DD7A-4284-82AA-4B9040AA3C0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33AEF8D7-46B9-4C77-AB57-5730FB41F31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EFD9888-6264-4DBC-80E6-08A92734A26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A5827D76-2499-4698-AAA8-2913487AD78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395ACA4-8D3B-4BF0-86C8-3790A03FE00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A940579-0F38-47D7-B4AF-FF7F520A0593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8FA9D365-5B22-40C5-891E-FA9DDBD9C6D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C455B22F-B9E2-4A2E-96D3-A43ACE39326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479C3936-1650-4CBC-A62E-923157A2A1D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B8BDE69A-7877-4C96-A838-A709ADE9BAE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1D4C82B2-95F7-4AB6-9EAD-C87D3BCA904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C045C3BC-9980-4D97-AE85-4D777257DEC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0AEC4F09-E081-43BF-AA91-3883489274F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FE535AB-C19F-41E4-B299-A427699D522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C54D49E0-2278-40DE-827D-BBE5034AE8A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B259DDF-ED16-4ED1-A786-22822774351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286DE94-63FB-49BD-A918-76DA067FB54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C3F009D6-2BC9-48F3-B41B-869E8C59D35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61FA01C5-6084-4597-9375-5DA8C81199D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814EA1D0-1F8E-41E4-A66B-6708C3C9D4A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856BBBF1-B408-47ED-9104-FADE31BDB50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FF3E2BB-1463-49C2-AAF5-E0F33400EC1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77BC7DD1-E03D-46D1-B00B-C7DDF96E5BA8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C3432FC2-3C92-4638-8A6B-6922A4CD05C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53C5BDEC-3A08-4E97-9DBD-7AEC5A70E787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84D2884-94B2-48E8-B24A-43697216B10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5D918A3-BFCE-4195-8E0A-76E7445D967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8225EC2-BD1A-490C-8558-405B95F601E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BB85E36-4E34-4EEB-8879-3AB66B1D973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97F65BA-EE3B-46A6-9E8B-6346001B0F3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5D2EEB3-C1AA-4CEB-AE04-67FDD092FD9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4A508E7-1CFD-43A7-BB7D-A75FAFAD2B7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3CF52E7-413C-4631-A583-EF247E7ABC6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0A82AA3-0D21-4779-AC73-06450F0F739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CD9874E-9373-4802-82A1-A5C7E22E16A7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63F76FAE-B8DE-4148-BFFF-117468C154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920A3C51-41D4-4FDB-80B9-E2D3AB21990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A5F3B95-CAF1-49C7-9BFB-80414CB64F8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B221B1D2-89E3-4F19-BB02-08CE3AC605F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FB0E1BCF-2EAA-43A5-AFF4-B2D9F3D253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248B1B8-68EF-4CB2-9D04-41110C2630E8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5E1BA60F-FF86-4F26-BF70-0A6C6473EA86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B6BDF2AF-7284-420F-B5D0-E9815E25DC87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73E7717-58E5-41A4-BADD-01FF7469E4E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169C1BB8-ACC9-4A22-BEF9-A62002092DF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888640EA-9943-40D0-9D84-D6AC6B72A17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D7838F9A-4E96-4436-9611-BF320F2CA5A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0074F03-9EB6-4FFF-A977-DDFA586314D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7A878F6-19CD-4DE3-9BF3-36336C103A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80CE4402-D233-4AB3-B8DD-705FC48EA29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6247FFEA-E0DF-4F12-A81E-45529BFBEDCC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87DC319F-A626-4CBB-B1D6-49970BB9D73C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D3B429EA-52CA-4371-998C-68217C39DBA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A029BCB-1C0A-4D1D-89EC-E8A37BE997E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C651E4C3-8585-4079-BF95-36885FDFA1A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7E23C59-F22C-43A3-80D2-463FD7BDEC4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444E95D-A5B7-44F0-9164-196D1849670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1E6AE1C4-4B52-48E4-8EB6-1E9D2F666CE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E653433-0B5F-4035-9D1E-1132F86E102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F8DF461E-5EF8-4510-9110-A44B9CB35D8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DAFEEEB6-7215-43AD-8C6D-C2D2726C84F2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C457A9F6-6EF4-4505-99CC-C2D9990E8F1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7ED6841-49EF-4010-A657-6A20B0695F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1A8B051-22DB-4699-BBFF-B5B98D3EAF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3712B5A2-863E-4B9C-AD55-F30058C2D20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37680E2-118D-461C-B0A4-731926B8374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B1EC5AD-BDA5-4DEC-8501-C20E03D74E4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18405234-B88B-4755-92BF-C16C6366592E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B431D92A-D3D4-482B-ACFE-0FC93E21962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64B5998-2401-481C-B391-54D8FC43CD4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CF5AE8B6-2BFE-494A-A216-AD4A041A87B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8A8D2EDF-A0F5-4AC9-9713-DDCB8B22AA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4DB6C7B5-EF07-4A54-97B9-0C7B491022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F31F620-E3CB-4F54-9E41-0C240757B5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30FC12EE-4920-453D-B791-EB9A4055853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D41E299C-D275-47B3-A24A-FC4941D476EA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BAB77DDE-7D1F-4269-B902-E100CC7903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65EA962D-A9AD-4208-A13B-D6B6B2C066A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C75AE5FB-693C-450C-A408-3A4906C8D25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25A95D46-1160-40B3-967C-DB2452B8787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8E0EAA73-4F97-40C7-9C56-AFA22053389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8DD48125-5494-4EF2-9DA5-484F38F906C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EB57665-F933-44A2-91A4-B8CC73FF480D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7B29A2F-9756-4BF6-883E-31016DF9896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0BD79B4D-616E-4F96-AAB0-FBAD835AE2E9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1098B16-91AB-4BC0-B48E-7A39512486F4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3E9B3455-DC7F-44D6-AE4E-E2F5C9ED6E3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000E1A0A-0039-4367-9128-9FB5D55AC9E6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4AAB2FA-4232-4262-A46A-F00FE2FDC99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9379F65-FBDC-451C-8FC4-0C424B2941A0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5234F603-0CBF-4014-A8C8-258EFD2E4ED5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7E57BE8-3716-4043-ABBB-39932771771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05285C22-4D23-4C50-9FE9-7D986FB37E4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13209B8B-6E39-4092-894E-0C94E900E3A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3D37A33-F39B-441E-9341-8431531B0EE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FE6A3CBE-B7C1-4E28-B18A-47EFCE55899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B15ACA3D-86E0-45B5-BBFF-C2E589DEC06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E4C30868-C992-4067-B733-F0BF4720622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1F89B1B-D2D5-4352-9EA8-F18A152AA71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D13AAD7-84F8-451A-B68C-39B7C5B247E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C9E4CA4D-7FA2-444E-8BB6-51F724EA894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7B322E38-85C8-404E-9902-15DE6E98BD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F20B45A-2394-4F4B-B7C8-96F83554B1F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DE31D725-1543-49AF-813D-134B61B3F5B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8D52ED90-D6D8-4A89-A1EE-FF808B444DC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2F8E520-EC62-4DDC-B9AC-0ECBE44446D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5B84D23-EC05-48D8-8C9A-0718677926F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D3C97C5-8491-4947-ACBE-809DFF4DABE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EE33B7B-149F-4256-9A0A-BB30C920683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FE82254A-E409-419E-9BD9-1A5F299625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AD0E1602-42A2-4036-A2FA-D3CFC83449C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386C769D-3A43-432B-8B00-E506B1C9A3E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FACEFDD6-8B0F-4A58-8EB2-BD4855B21AF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CB698E9-AC9A-4D34-AE34-BA108E67353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1FCD5AA-F003-412C-A450-B4E1228CDC1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CC9792E1-F189-4F67-BEB6-599003D0267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75D9E97-59FB-4B18-A6D2-84F0A04F313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8CEC24AF-18C3-44CC-8477-0FA39F22D64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B3823D76-D60F-4F9F-A954-5F883C23411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A53D1BAE-68E4-40F7-BC14-0DF5714EEBD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10F9614-E45D-472F-BA38-05DB194A601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D22575BE-ED1E-4336-BCFC-25FA964965D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CA97831-F42A-4708-AB5D-5F27D4AA439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3D881939-4014-41F6-A5F7-F266E4901FC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79CF80FC-8AF8-43A0-91A9-EA96F42223B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E218345-E72C-47BC-8440-D529A8E3763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38801458-999C-42CF-8E4D-3C711FADFB9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B5F57B88-7EED-44C4-B0ED-2FF2B92FB886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DFF3549D-DBFD-4166-B994-BDC723E016B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2337135-7359-43D3-8C70-9219E2441A5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B11D5319-504B-4551-9563-36C30A95EEB8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7E1B1527-CF78-4445-B437-237E1813365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E6105583-9C76-46BD-84FE-16BDA45218C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CA714CDB-D2F3-418E-8B22-1623FE6AE19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4C7D3A64-8DB9-4B59-97A5-05F4F71CE772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37125982-835C-4630-B1EC-4E5B66D0DEA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F28FFC9B-E066-4A0C-9759-0D5665EFCC8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4D2CCF9F-51F6-4D88-BB41-41F47FDA611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BAB7697B-42C7-4235-A43C-ED33F865131F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CDB3F2AC-0CCC-46BF-9BDC-BE4BEE54D0B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7F6A4C8-6CF2-4679-AE00-808B757B937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2457230-8887-4FA0-B0C6-E10EAD484667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854FDDFC-E03A-4BBE-BA56-7B36FC776AE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7DB10AB-CF07-4060-A40B-A22FB3F459B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A093FE67-92DB-4FD9-AB88-5D9E193EF9B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EC321D7E-D1EB-4BBA-AD7C-61C38AECAC0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38B23E20-D46C-4DF8-9EC6-4BD5DE212FA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3F39D18F-6A60-4346-9E83-E8DEA846327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C965847-01C5-4A9E-8953-729C86180292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09E3580-125E-4968-8059-BCA0F6F04EB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BEF3D9D7-585B-4CE3-8381-EC81DBE341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F5ED6818-4DAD-4ABA-8538-48AF0BA7D93D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75F4BEC1-E98D-4784-BC1C-7088D9D8704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58747738-F41B-419B-B146-A5BBE3E3CED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0C8BB5D-B3B4-4C49-A0FC-BE8EB1D8EF7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E8C667E2-7D40-4F76-85C9-1E8796154C1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E755C937-22B2-40BD-853A-786A56D2F08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80EA90D1-F7D3-4D40-A201-6C870CB9788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B397FB6D-2B62-4604-B484-2B41CF6820E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D0E8B1E9-BB27-4165-B6D0-490B77CAD4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368A4B45-E26E-4630-B5E5-37D84C32E470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4D8D4FB-0596-485B-A17E-8E3ABD02D6D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93DE1B2-2A28-495F-8737-A2FEAC9FFE4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97D6C896-C218-4B2F-B5F1-E1658283A38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34BFF1F1-62EC-42C4-9AEC-A836852C332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81F848AD-C1E7-4395-A38C-4DAFB6E8890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622030B2-E753-4E10-8CDA-29CB7D2DFA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08145CEF-2395-4B44-8477-A3A259E8C17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97B7AC3-173C-4AD0-B3BD-C02CC22EC97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3300C8C6-108C-45F6-8EBE-68BC4E0B328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23320A9-A13B-4555-B8DA-F1289CA609F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A70B515-41E7-4FB4-A26F-120A57AE459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74BBFD34-30F9-4851-ABA0-7CD02D6EB7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19C5BA3F-EE7D-4A90-B7A0-1821F0658D9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10BE2AB-DDB2-4CC3-A79F-FB66384FCE2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9FE62C5D-5A20-4940-9592-34B4F899CFA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88B1961-058C-4A8D-84FF-67C6AF175F8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C77CE779-EC8F-4CFF-BE5C-9D5CD535ECFD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D8ECC959-9518-4DB5-A8C0-0D07AA88295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5B623E5-F7DA-4E31-8C26-16BCE299723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DA245C1-1708-4724-ADCF-2569776F8E9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266A866D-7858-4076-8014-2FC3A8B38D4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9F98CC53-CBEA-419E-BE75-B9D10C85EFD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C3205AC-33FD-44C2-BD5F-08E8D37DC7F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2DA1182-AF1D-4201-8DAA-07A302C183B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0AE8901B-B024-453F-86C5-D91956A8C91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B58702D6-1BAB-48DE-8DCE-0FEFEFCD77E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D4ADD02-E92C-45C0-B5C3-DF824256FA6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B411A38A-28C4-42EA-ADDB-60F5FE334AA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05A3F843-3F61-4CAA-9381-02AEA66028F2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12AA1D2-BFCE-4DC0-9B12-BE57E7F033C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102A86AA-7D06-4EDC-AC41-6D12189116A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9DD20F9B-242E-48AD-8522-4D7497FF4AE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D77D6516-22A4-4E7C-B857-7D9B3DCDCF8B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36D0862-C8A9-4BB8-82D4-D3270C93B42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7F44D9DC-4C9E-4961-B49E-939DDB349F9B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89B9991-AD8E-456D-800C-AF83D5F24E3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B80019F7-B116-4DDA-A28A-927D68536214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E6498D7D-BF4E-4C36-A7ED-13488303717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EC1A052-6119-4A14-8BB9-3E4482AD3F6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44BCF0B-925E-4452-A807-D17B3B05521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16B60597-AF42-48D5-80C5-AC523D30260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8DC8F97-E741-4105-9C2A-FEC2ABD91E8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CBD48D9D-7A31-4227-B8BC-5D610CE5943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CEA7CD0-7351-477A-B205-D4CA6F3173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3D22F610-4304-4679-A17E-84E5E362F62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CDB39B2-6B1C-4E57-A397-D3AA1894B6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5863B321-63B4-4E55-9C60-54F83A218F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1DE83496-383B-4AAB-8619-016D70CDB41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BD9BA507-0CC6-4075-BA64-26CBC1EC5F0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843D9534-64D6-41E9-9329-0E31635B65A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F5BB3F21-E615-4995-9F6C-D0B48809B98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573314E-5F33-4DA4-8C33-38D95CFDCA67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05E9230E-5491-4658-9FBB-B82DD84C5377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E64F3FE-5506-478E-8EA0-096B59C375F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CBC053C0-491A-4704-A16D-690666960732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347B3B88-20C9-485C-8D05-5BA09F2B9F6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BCC1E0BF-3B4F-4E9F-B128-362E328EBFF8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1353B51D-044A-4419-B66F-7E9C6487A58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F923498-38F2-4B92-A7D4-FE6D097BFE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60E5974-AE12-401D-A4B4-7721147CC8E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4BEB5E5-66CE-42B9-BB2B-BD6AB4E3B595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58BF5AF1-FC17-4CE2-B2F7-DE5388431790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A5EA81C-C462-4A16-A704-50F11D44C28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EC370D73-BA10-47A9-AF01-846423BD7D8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12AD71D-8329-443C-A835-04E19FD8F92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AF1F3C6-1930-49B2-8F20-87FE63C91A7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905143E-63EA-4BBA-8E3A-E4C826091C0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1F74A061-F773-4759-9942-578363582E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DE84828-CC46-4253-A066-FB17412CDDF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725E12D-1DA6-49C3-AE5E-E9FCF175844D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EF1A3E29-C7B4-41BD-AFCC-FBE46E045333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9ACE75A5-1C16-47A2-865D-3D66538FF04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5D97C81-3E11-473B-BB67-BAE7F511EEA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6BFAB0A-0174-45A6-BBD1-17CACF7FFF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CC9E74ED-6E83-47AD-8467-277DFDFA567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71AD9227-0963-4227-A3C5-A4377A20D5F6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995A2F8C-D999-491C-9392-792C7B086C9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7B981281-74C4-4A4A-A899-C8EF1496668B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9BE4AF9-396A-44AB-808E-EC61D746027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A0944A7A-A45E-4B61-9A7E-239D133680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F4341A2-F9FF-4544-BC24-4A0CAFD32C3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41D398E-0030-4C13-BF25-FF742DF8AE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731970A2-0993-48F3-9730-5D5F370B05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B0F6450-0C11-4EFA-92D2-B17B39E6AF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028119A6-4A6A-429A-AB48-6A1D1475F0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0C88365-5294-41DB-A36B-2CA83F160900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F06DE502-21D1-4CE0-976C-E209AF9108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2FC5C93-CCFD-4787-A3D5-5DA78A0ACD1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FE810F44-5896-4E4B-B344-4A3E5FEEFE5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A1595BD-875A-45C8-835E-40948A1F748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11DB19D5-4FEE-4BCE-8073-56F0656B7D0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DAD2A75B-4779-49F0-BCFB-A64382DD219B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ED1EDA52-8ACD-42CD-9F46-0111371E7BD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D73FC61-6F06-44F0-A3C4-C11C7FA615C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D6540AB4-2699-4D72-AFDF-EB717674F2CB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1985E8FF-C47B-4BF9-AB90-080405929BD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231D5D8-2F53-446F-BD11-12D75C8A9ADE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E31755A-8C06-4FC3-A0C9-737F6DB66518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B6BCDDD-C480-4249-8B60-A236A6B3444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BE9879C-C21F-47DF-8D0D-FA5407D5B129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9F63C1DC-978C-4675-AAF6-07C547AEA80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6CA876B-0E2C-4CAF-BFF0-C9518ADC27C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66675F1-FF45-4986-A9F5-4281E53FDF8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2D13D77-09ED-4E9C-9C10-848D092F1B4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5F196A07-AFD0-4B69-B3ED-3B48CC4760F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58D416BF-B1EE-4A40-B427-3D488FAC5A1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7DE1FD0F-EDCD-48CF-859A-79DBDE2D944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FDE29A94-9E20-44ED-8507-95A6594C483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5FD6E463-FB01-40F8-8015-2BAEFD25026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2F852670-3A58-41A8-A710-BF274FA33D2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F5F9B6C-AABA-49F6-92A1-B1A12EE9D8B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902261F-639F-490C-99B4-1783DA8A8F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81773B3-1F70-46A2-A3E4-4B217CD388D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82EF00F-4BD0-4E6C-B396-E5FB4A32DBC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D6E2F1DA-BB05-4DD9-9EB3-4AB230DC7D2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F545139-7D0D-4286-ADAB-F7B77729B5F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1A78BF1-E05F-42ED-A388-6D2D43E81B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2E75AF2-11BA-4BEC-828A-16A4790C62E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99B1E591-8DA1-490D-B214-17097E7B35A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6AE5361-C990-4C2C-9397-4646F0E8A43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3F6874C-5C40-41E4-B02C-44F5EC51AAC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480A199-D2B9-4B83-A086-241FBE63284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AA35C7B9-13D8-4B52-97D2-B65C8FAFA4A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00075EF1-B6BA-4E44-B3B2-5D730439839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BE312E15-C3D5-426E-88EC-3726C889167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A8B6DD47-7A42-41CF-B51C-3E938C80737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3E8B28DD-769C-480B-862E-9C9E9080038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0E8B1BB-6650-4CC7-8D93-09D49BF9CFA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930C0486-2BB2-4585-943A-18A5D8B048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6ADB5D02-7D05-4ACA-8CEB-2EBC1685790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B582655-7164-4639-BFFD-22C475CF29B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DE80244C-0D80-446F-996E-5410630E78F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8C7FD56-DC83-432E-9DEE-5E9070B94A0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35490900-F82D-489C-BC97-3E9DDA69B5B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5CD28FF-A52A-4B72-81FA-34FC077FE59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EF5504EA-F244-482C-BF3A-5CA2696320E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0A1F3D97-9909-4866-8FDC-C2453FCA53B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88E6E0F-7EDC-47A8-B27D-D684944C222C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EEBF1B30-1887-4C64-9875-220E9C4A631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FEB4A74-4E69-49FC-8594-1F78CB9EC74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EC9A96DE-4E89-4C03-A977-E82F4FE0B736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E36B15A8-3385-4681-A409-2810746BBAF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61C8D7D-470C-4E3A-BDA3-B743F170E8C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BA14ED5A-9F1B-4681-8F6A-098D7CD5558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BF6BDA7-2300-4E77-BECF-BBBB34ABEF9E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FD62590-70FC-415B-A211-C4CCB127F309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53E666D-345F-40FA-8D9A-B3B842FBE21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07AFCAF-FAF2-4BD8-A7A0-7AD65815C92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DDA622F7-3761-443A-B491-604FA396461A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E77AF055-890C-4CE0-8659-2A29F9564E6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210B064-6C8C-4B3F-AA54-E8545783564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9C001A2-72D6-4932-A735-3B0E47C959BA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58F2AC4D-B6F7-4440-90E5-CD059A6BF140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825686A5-CEDE-470A-AFC2-79F1B9436A0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9D8E286-435B-4B4B-877F-D1138BEA33C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4DD040F-1FC8-4EDF-9263-98F2693E2E8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859F78EC-9F95-4E06-BA4B-54F8E8AAA89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F5E8D941-BA31-4A44-8F27-6F95948F990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5D40E70-EB01-45A0-9B77-AE1A0F3D365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54D3493-00E0-4370-9E9A-501990B8FD9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84835A22-ABC2-45B7-B40F-D68D15A00C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143C5D03-A91E-48C3-97E7-98F5980AC256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9677F40-6372-4F19-9247-A33EAD4DFA39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994D22A-9F18-4726-83AB-50EDD443C27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25AF375D-0177-4D04-972C-A14AEE41693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F3995B90-98BF-42EB-9754-D2275C49303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2E67005-4C8C-43AF-87D9-1F74C0C71C4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7AA636A-250D-4BBB-82F8-75614FAD202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35527F5E-8902-4F54-B1BF-F3DFB788D9C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652E3F4D-3760-4472-9670-E1C9948C38A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B1919853-6076-436B-A8E0-49395700A85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78C76B4-6871-443D-B5E5-D5DD3668E1D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BE0EADE-FEEB-46ED-9CBD-E705A6F442FC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DD58AC53-C720-4AA1-87C6-6D1DD4EF35D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06BB248F-A91C-4256-A26C-7C48903C7A9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EF55EFB3-AD05-4995-8C01-4AFA6F4C0A9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CA44E92-9536-4301-B2B5-A306D55BE00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10B4698-B1DB-4E19-91A4-FF1A4FC97A8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458D602-CE21-4884-B734-01F089564F3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893CC549-1DB7-4C54-8065-EC140CEAA51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C8E99E9C-0549-472F-A354-B4C380F2830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EBDC892D-476D-4500-8958-F177F7F7E0F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107DEDE-F70B-448C-A3D0-F0295AB6E22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46DF5547-0737-4D62-9D7C-A7A8207FA25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4CDCEFCE-2B5D-46FC-AFA0-504DFE2F57B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DEE7B6B-9F50-4A5D-8CC6-A8D7328AD1D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A1F79E90-D564-4A61-8B25-C50B33FEE9E8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56B98981-1F87-44D0-BA1A-AD4A9AEBD7DA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9225418C-4FA9-4FDA-A362-5449AEB1D6E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F8340BE5-CB29-4AB9-8440-48082A11C4E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CE70169-C654-4881-94D0-7AC9F78704A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A7B53CE-31CC-422C-825F-F56DC9B1332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26B64FC-3661-4C26-9C12-7FA94E38778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2CA744C-1128-42D7-A071-FF3C29DEF4E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36C67BB8-B0D3-41EA-8FB1-F9CC3B1972A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F3BEC535-2CC0-4A9F-A2B2-A7F41E3014F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CF49E758-D1B1-4E1C-8E53-3039CFD4EC7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03C70C5-8A6C-44DF-BA40-4E02A05300D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1DF5FE7-433D-410A-A675-0FB030BDD76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139504E8-7E7F-46AF-B9DF-ADFE7E08ADF8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8795D710-6E1B-4F6C-B753-56489F9BEDA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E65DABC3-4862-49E8-9220-59808BC4F8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8988A92-1655-40C9-A217-5C238F1F409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910A3D38-0185-4C0C-B513-50AF0F7460B8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61869E07-AF28-48A7-8841-A0A500A7DBB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FECF34B-A30A-41E6-986B-43A7CD50581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8B29C290-BBE5-40DD-9742-23606978730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E972C5CC-F20C-47DD-98AD-53BCF2280EF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E8CCD5C-8874-4D10-AA45-E0010CCD977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5BDA2FA-2B19-4943-805E-376CD5116FD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421A668-0003-4B07-B794-11A909C32C7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BE5F414B-3D08-44D8-BE48-9BA42505F09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BE8B0A50-28DE-4DAB-8094-908E3A46810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98CBA16B-EF1C-47A4-8341-B7137AEB508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0585866-BA37-40EF-B6B3-C167BC11DEC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139DA01-603E-41A3-BE29-E42EFE04B51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498D4819-CA2E-40C4-88A2-110BAF8724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2BF2C786-1710-493A-AA86-29CA91AEEDC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77A56E0A-7EC7-48A0-93A2-ECFF49C5FE5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6C989D91-C3D5-4C5D-B32D-30CA23C3308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C14FA3F9-1408-42EF-8F7B-C2F055D43D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444444CF-62A5-4749-BA1B-A45FA8438795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91491250-863C-4CE7-B159-8FFD92854C68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32883179-5E50-457B-B028-951749687C9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3481FDCA-EC51-47D2-A504-8CFA8A02165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CBEB4FA5-30CC-4D96-8481-0DCA24DC713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C302C81-12B7-43D2-B477-9593317031A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3812053-C1D3-4F86-AD11-3A79B45F588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794686F-0654-4905-A290-EC7E40B9065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EA13308-1F3C-4739-BF1F-98C0D2DD9A7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16682554-4739-432F-9D6E-D428B835C7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5E3BEE9-4F9D-4C25-8312-A0350AA1B57F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B1B463F-F537-44C5-8B3F-DBDFBB74142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2D7C0A3-CF2F-4F84-943E-4912C89A483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CAA9CDD1-9775-4A75-9002-340EB092F5F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DCA255F4-555D-465C-B165-8E95F6F97A6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94436CC3-5955-4FA5-9144-C628C8EB29E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524D55C1-A43B-4F7D-AE21-7BFECCFBB66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59D4418B-C2F7-444F-B03D-3AC640F3A8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3B35A44-04C6-4474-8F29-1F57419C102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7A9849E-7642-4672-BE79-3D5498EEC65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D1CA7E02-DB13-4D15-B601-F36F246AE83B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79F6A47-C45D-495D-A5CC-99171A254BA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9787945-5263-450A-BFE2-5FD9FE197F6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8E634F1E-C189-4853-AEF4-B8AA6CC2E5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F9CCD2C-2CEA-4CF5-97F8-C45A6A99948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9C27EA9D-8C89-443A-A042-F2B140DAA66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1094C41F-AEB2-4C57-8C54-60282D27514C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A8D9EC67-C67F-42FF-AB76-891F6B51607B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B2FF7AE4-F457-491B-B4C3-E46E0A24469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C251E80E-B8CA-40F8-894D-74B2D55183F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32368E40-F5C9-4F66-8832-4670BB445F0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D7E0C2F-7756-4FE0-944C-66F34AF917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FAD3334C-4D00-49DA-A682-F59D5BBDB19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0683A12C-9BE7-44A4-828A-4AF3CA97AD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C38B8B2-E9BE-4663-8098-9C4BCEE2F2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0D066B5A-6FFE-4044-92A1-850FDF2DDFC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988579FF-5763-41BF-AE88-0B067F0F6C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91068B9-17BE-44A1-91BD-06E3E86E6D8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43E3C04-06C0-4026-AEC9-D776D1396DE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E75712B-02A4-4D0E-922A-CEF2BDC388B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D3681386-8001-4B7C-A42E-F435FF4A0EE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58FBB1C9-6657-41A4-9B14-2B82663164C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91FB725-4C79-48E5-94D7-925A86AA41C4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4B4304F-D81F-4BE2-8E77-8008B8C6E66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464AD30-F203-4274-AF00-2A2B4D99D1A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02CBC4B-2659-49EC-95E6-C473A179A1DE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3A89184-13AC-4DAC-BEB8-6DB8AF06423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5CEBA890-039C-4017-9354-AE1806E154DD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3AD38ECD-1E08-4E9E-9BB6-935195D6220E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2FC897D1-165C-453F-8AF7-D31F5936306B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5E8CB24-D1B5-4E75-80CA-CCA90C0D63DA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0EB8D272-0E5B-479E-9681-9FCCFCAA4A4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9841644-1697-414A-8DBA-11961565620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FE37879E-618F-4565-B99E-61669E6AA08C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4AC67387-A827-44C1-92B9-AB4F99F791F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0D531835-D2F6-4319-88D8-3920E84661E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63A77C4-EDF4-4A6A-8D87-238ECE0B8DE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790C882-4A43-4A01-8429-C9618BC302B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87604410-FFA0-4207-B98B-5C5C6F123E3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81697D1-3B06-40D3-8B5E-D180F514B7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54E07CC9-5BAE-4F21-B31A-D9BAC03BE7A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04EC193-0BCC-435A-8A04-9D7CF560511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147530DF-57D2-416C-9D62-856B105CEEF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8D5A11D7-45A1-4D6E-B98D-12836F2FB8A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3334584-F0CE-4517-AB7F-EDD210FACED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608A281-46B7-4742-A5C9-F602489FE4F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5B81924B-10BA-4CAF-8BA3-B45BBA152F7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5D22054-A78E-42CD-9B7C-FE91239C20F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B0EE98E0-4923-4091-BF8C-DE9689CE2C4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D0D23D0-C3C1-44F7-B5E6-96E184ED61B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D77EFF30-D5CD-4995-B2BB-2E0D0A2DCED3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3939BF51-C80A-4733-A418-53404E32D62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0ECDCC7-DEF6-47A7-BC4A-3535D97130E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6A528B79-F07D-4C89-91C5-AE34695623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CF458A32-B314-4BB6-AB2D-4A5BC6C65B2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F6C620C5-0937-4AC8-B741-67A9D2C924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AA816491-2A42-47F7-B4B3-F21C42A8517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E67CF07-1E6A-4FC9-8581-4BD4C3D192D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568D5316-78D3-4FA4-8C69-897D30DE0D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7CBD1C20-2413-418E-A41B-963D73A8DCD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D5568F44-CFD1-46B4-B61A-D52B3D3C8AD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2AC5C74-D68A-4F12-B7E3-CFF0DA6AC2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5517E0C1-E532-4894-85E1-E7DFF71E397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10BDAA3-6861-41A7-BBB6-2FDFA74258B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0613F041-495C-46B2-9D74-42BB59DB04E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C29A015D-D1E8-4AEF-9061-E3097924A95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1E38889-A512-4459-B885-64C70BAD02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AA2E659D-86E6-4AC7-90AF-D1EEA111BF3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00892BDC-45F8-4ED5-A8FB-8D6022372BC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6138C812-B7A6-4769-AC26-D75BC270934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F4FC937-4208-497C-B85F-A8BE92ED7478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4C1956C-261C-401E-A008-2B20F2BE65F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4EE9EA11-D75A-4112-B84B-EE36729F11E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33E65787-0ADD-4C85-B693-E5F621DD5F5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F808F4A-5DA0-44DF-AA35-6C0A951EF242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99FA781C-7C83-4C52-9D04-864328D7C039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94551D93-3912-43AC-A343-CAF04A3ED2E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30EB8F3-35E8-4892-9BA9-1FB7AAAB3B7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29C21414-6C7F-495D-99CD-5050962989E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B1C6DE11-1F67-44C9-BFE9-BF6119A10B9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16955D7F-20F6-490F-A3E2-8E27647087F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E7582093-5825-428A-8E80-C6CA491D5B8C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A34B8A9-E341-46BF-BDE5-94EFA5ED612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34AA89D8-151E-420A-8FF1-49773330DCC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00C85291-FF4D-40C2-B480-E68F68D508D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09BD2CA-3053-4509-B2AC-2D0F08723E0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98637E0F-9EEC-4823-9849-3D86017A05D8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7EEBF8FB-0CDD-44E2-B469-561AACF38C0D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9F29A0C6-12AE-40B0-8145-4655D7714B9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A12520D-F951-4EEE-89CD-8715FBBE7E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4D19D97-A4AA-4964-86CF-9C3F924D5E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8885F9B2-ECB4-478F-BFFF-3EF14CC79FF3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27B74E86-FF13-4F00-942C-E8F52668D4D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255CFB0-480F-4EE1-8D47-175ED0F1C37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1DB419A4-A83F-466A-B169-9E85177D39E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82E1D6A4-DDF8-4C99-9E7C-4B36A52E7FE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7574FFA-D1DE-4E53-9F8A-997E29DADB7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E05C134-E5C4-4B55-A194-C29775F096C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BD54C34D-0E2B-4FE4-B8E7-DB3BF80FF00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17CF8EC-9B10-486C-9C91-1564FFE101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B08F6AEB-15B9-4F4D-BACD-D661AB670E66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59BDF2B7-11B4-4FCE-A00C-DC3258C42E2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3345086C-0AFF-4EC3-98B6-64FD47C97B4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AC3B41E-4C85-4956-9598-B02CE13791D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625C9C0-7904-4218-AD6C-AFE2E6484B7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B69C6F7-B4E3-497D-9D82-33EA124524F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BD20A30-CD5A-40B6-9B21-BC361027FA1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70755A0-CC0B-4D1C-8575-E83F6F68A8A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6EB37880-E01D-446C-9314-5E544C3DE3B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0C5116B-FBED-43FD-B3DD-8D20F147E2B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A4924141-BA06-440D-824B-8DC7AC17C27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32C4D7F2-8EBD-49E2-AC21-9D73C51BDE7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5B892EE-E1EC-448D-889D-0D04493037A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8F78CD52-4668-4FB2-8FC2-7384DBEA6BC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3CF8A5F7-3021-4436-87B5-746FDFBE20A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A0822AF3-A066-4996-B9A4-187A0B5B56D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7F551C22-2CD6-4A41-AFCE-E9593227CAEE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5350EA2-834A-4282-9CD2-BD1E657033FD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6553BF29-6B1D-4B8D-ADA7-45932943008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FE3583AE-ED80-4988-909A-8E76C6D119F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104298F4-6737-4461-9066-EAC8965DA12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AB7B455-2715-4CEC-8AA9-9229EBB9C14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3A913622-4D48-4D42-BF64-153B19E8FFE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91BCC508-B068-49F7-AE67-D69A17762FF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C1988355-CC8E-421E-B1CA-FBCEC655A1E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A3F8A4D1-25A0-43A7-A342-4BEC577672A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6251480E-C9AE-4CB5-BC5B-134F0B82DE1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B75A116-0186-4A68-B32E-31BD270C943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9DFF5F4-B62C-40DC-9C59-BB847648881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3977085A-2197-4B8A-B7E0-5DA4D27017B5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EC832659-EF65-41F4-B284-A0FD3B67C2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A8B7A522-148F-4EA1-9128-6E0F14CE6D1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F6B3B66-42EF-43F9-97BC-74167C0BE75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A011E9F-D0A3-4E54-BF68-5CA0BFE1CE9F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60B0AD67-A15F-4C85-81F0-F3F26094548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8AF8806D-18FE-47FA-911A-980DC10A8C22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96AB531-FFB2-4C14-8F8F-9B7CAB54F26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18D38B85-EC70-43D9-9467-8274880EA0D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99BE0A4-EB8B-4433-8BDD-EBD5E1B8AC6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50A864D0-C141-43CF-93C2-C28E6D0C821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39D28376-F00F-47F8-8237-33776B310F4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E358B64-FFED-44FA-B398-F75A2541C04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6B241F8E-A0EA-44FC-AAC1-1F61D3E073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3755A970-1770-4BFF-AE48-00F3FB0D82A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29542CE-4DE9-4ACB-8197-00DC8D31692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4269DC35-8731-4F71-A552-21F7517B8363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0EA03764-F161-461F-9960-4395122E9D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1DEFB4A-13DC-45CE-A5FD-E6CB7BC592A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3C9EDD7-1645-4349-BE07-784CE81756E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0AAD9E52-0889-411B-A590-41BFBC405B4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4BBF666-3F51-40A3-93B3-EBF6863E086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D0DC1E57-E5AF-40B8-85F1-6AB9475BD690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E1A6D289-B95C-45F9-B11F-4F4BBE260E9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2915099-683A-4692-A42D-7132F7FB4C2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71EDC7A7-831D-463D-9105-6C312DF99C3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4CEA9937-355C-4F60-B6CF-F5379D9127C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5C6A1E70-1141-4532-B641-E6DB98E0590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4CDE9FE-BB65-4057-B613-CF28D8F2E1E0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9911C4B-97B0-43EB-95CF-BC130D02DCF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55A6457-E820-42A7-9641-CD15B64CC76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906D7D06-F974-437C-917F-57499C157B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D10C5526-942C-405C-B239-8EA1198E43DA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6477A2F2-5649-43C5-A2D9-BD44C7ED30BD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7304B160-8D29-4453-8763-D972584948B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93ADFE1E-7539-4093-B733-4A6303A2E6C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E8DB482-3983-4B36-8448-453F8B3B1ED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A255CCD-6219-4600-9047-E2A6A0B0A82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BDF8A03-E19C-4CCF-8C8F-374EC68F75F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04012E4-164B-4273-BFCC-ECE6FEDC2D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0B22BB3C-0232-4EA2-B73E-665AA9C6B1A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7DD693E6-BEDE-4D82-A893-AA8C77EC72F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15074F3-EC8A-4FA3-BA7D-1A9244108B4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AAC5291-D9BB-44EF-AD41-62C87FD2DCF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6CCC3F0-35ED-4C59-B7E3-1EAA0788754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F11F4EF-9E75-4E81-9425-9262054571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EEB9AA4-2134-4F04-9A48-5316052316D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0F7ED3A-8940-4C3D-A218-1EDA4E3AEC7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4507898-EC11-4933-A268-8B44C2F68A4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FE7D267A-C3B1-4444-B8DC-DDF9C07171AC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236C9C8-F486-4E49-9D02-63A6ECF1316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16546708-3891-4540-B33B-BFEB570743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867BCE3-2BD9-49AF-A24F-53729732CB5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C80607B-7AF4-4682-85C7-A5AAD57BBD3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E9C30A00-CCFF-4A60-BDF5-3FB46F6FA9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9209095-6CA9-47C9-B89F-A294DEA06E4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A88A4E41-CED6-4C6C-96CD-67E84D70CD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27A92EB-559B-4D91-BFBB-F9C3F1CBAE9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F8954EA-2EF4-41C6-AC9E-DD56E7E795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120DD48-AE8A-4B7D-8F65-9F21240F314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4F8D730D-4F8B-4118-9522-AF4E709BC06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D146DD2-5BD0-4B13-AAC9-2AE418967FB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0DE62855-831B-43BF-9923-98990C13E3F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50CF47D2-05C4-46F5-83B5-74CAC6508CF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D63C20C-932B-4560-813C-637094BC3C39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66F2EFA8-5C16-4F46-A5B1-09997EE621C1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E0EFE9BC-6B57-4B19-880A-73E07422F7C4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DD58A652-24CE-424D-9278-92C207EFA048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F0CC06AC-A92B-46AF-A6E5-35565E5C0D9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E333E61-74CC-48E3-AF5A-FFCE757EEE4E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5A6F341-A2B8-482B-9023-5F653A10059B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AE9701A-B484-487B-8E0E-CE3ABCDB2DC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7AD2EED-CD99-488B-8FE0-6077679506EA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56610EEF-6FBB-4AB1-90B7-D030A700C5C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C7FF426-4C20-4270-883C-62F78DCD829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02C0B49B-E5CD-42E2-A56D-953BEEB455B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4BD2DEA-F2C7-4921-9A1E-6C39FE8FA65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BFD74E16-3193-43AB-8827-7EA5C9A52EA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E7323F84-890D-435F-AFCB-30A7EDF232A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05E77856-D509-4F20-8469-36C814BE532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5965EE7-9AE0-43B9-B29A-4E42C30967F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F9281E2-A862-4071-99FB-19EB848D9F8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8BD58C8-433B-48BA-B792-2BD02AFD5BA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8767DF6-FC39-4413-B75F-150BD144EC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7E32DEC-86D9-4171-8556-B55AC2B4483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95B8F31-C1C5-42AD-9848-84EB698D124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48C8615-C6AA-4DEA-BB48-2A6C76DDEBB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422F034-732A-40CF-9A37-F38F923BDEF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1A511BF5-367A-44F1-80AF-628B16000CC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5FCEA95F-0291-454E-BD1A-04B431963D1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BF5E8629-F7AD-4D28-B482-6B3926BA2B2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19D9A610-8FEC-4E4C-A4A4-C6F45D64D24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F0C7F6B-5648-4FB7-84BA-3D69D24B6D2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14076DC-8CC0-44A2-9458-3A6411686D7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27100064-1D87-486F-BF07-E279D474F47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764EB52-E646-47C6-9824-E2CDF14772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325AD6E5-C9BC-415A-8CB0-C0770E433F4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CD3ACABD-983A-4146-A335-EB694D562F7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9FE9DF42-D022-42FE-AE04-EE1138CBCD6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9446596-B567-467D-94D6-32E91887BF3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D7AAA6A-B2A6-4116-88D2-3CF7C39D79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EE656893-9354-4E09-A684-6AA3F6B50D9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AD5AB91F-0068-41A2-9769-591439B3549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ABBE1B4-C3D9-4547-A3C6-A0BAE1C83F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97AF66C-7000-4951-8A24-D5077D8AAFB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42078F7-AD42-4B31-AE22-DCAEB8E569C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2CBD574C-5DF6-4C37-AF2A-9921D52F76A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6CF510B5-7D7A-47F2-9CBF-8907B8DCAC8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598B492-70DB-4C68-8EB2-235E528AB6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27709647-251E-4778-BCD2-C635796B357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AA9D877C-437D-4D52-ADA3-A7499B6BC23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E69CCF27-FD14-46EE-9A66-608E737EF7D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132F764-9D44-42BF-8FC3-2FBE5DBB184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290D4EE0-B7F4-4201-B42D-FFC2FB61429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5B627447-E322-495E-B68F-2F0D49881B0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01EC9DA-13F9-4283-B278-26C5018A8E2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ADB21BB-F73C-4F02-99F4-2D2633097905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A982475B-7E20-46D3-90F7-894E7086CF5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D99F466-9971-4F3F-BAE8-87E14D84A07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AA87A690-C60A-4EAC-A709-69536436945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21B0748-2DA7-428B-8492-53FCEBA330B1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171FD6EC-199D-428E-9039-70FCAFFF0B9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6F94C1AE-3B4A-4E25-91FA-08AA432862C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2C1B87D8-1980-4B45-A14C-5D5DA1D4E65A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075D80EF-BB92-4E23-9FC0-280EBC451D84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7C1DB943-B1F8-40DD-A2F6-CB53D8429B9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DF814422-95E2-4CAA-9401-D1690D456B9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673209FE-653B-4844-87A9-489DB420AB7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3E32A2C-D211-4016-B6DC-D4114B813E9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43218799-E3D9-4F54-A9F2-E2708A4DB00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086B5DD-F09B-4D0C-8704-5A7F8615BD2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DC5116E0-DBA9-4B9A-9515-47560DEE0D3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42CCD8E-BC9E-4A1A-ABDF-A1E28D3EA23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C62E6E9-9055-4071-9786-8C067615D8C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97979659-9ED9-48B1-9E00-25765242BF8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BB24D59A-222F-4446-896F-24BBFDA3399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CB978DC-CAE0-4013-A3C0-58C74631C91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F8F7987F-94EA-483E-A05D-9437A8177E0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E1C38359-AB30-4B62-BAD8-FC5CA235A0E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0EDBFD78-7AC4-4584-89BD-AA9063C77CE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EC0AE62-3C59-4DDC-8F99-2D17038D835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3FD069A-1FDD-4440-B4CF-27A07F0011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0F954C56-367F-4493-A9AC-E8BD4CFB647A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6DB2E13-13BB-4C62-AA7D-003E4858BEA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9D0D10C4-2251-45DB-A048-63B4CDD5E09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4D78F80-6AFA-4561-9DD4-EF0CA1C1B98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64E9E489-019A-4795-BA0F-8E7FDCDDBC8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50C3A17-1154-47FF-948D-F2B57BB8F4A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72359632-7A7E-4BAC-844B-E0F67BEA3B0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825FD017-A009-41ED-9CC3-2A63218F6AE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9A934624-B341-42BE-B2DD-20E50DBBFFB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4A7E4EE-B7EA-47CF-BA19-117C3DCA16C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70F181C6-DF4C-4B9A-B473-76805D45C72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C22251C7-A174-4799-A36E-D56A78836CE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63300406-654F-4715-80E7-D3225EB9A06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8EE60D22-8F72-45AF-A22B-66279B457E5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73C95126-27D7-472E-8467-36ADFA72258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BE2F7D28-135B-4092-B852-94348A37278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425C4B99-26E7-4897-BFD9-89FC4A8695C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1082F73-ECF5-4D87-BA3A-5A2C8844E42E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B2F079E-E3B8-472E-9D1B-0DDD67270EE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6BF8A39B-25C2-4C4D-BB04-7360DBCA132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3600CCC-B070-40B9-ACCC-B73CC733669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477D419-C4BE-4783-9C7C-87CC75E1B37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BA4D19A1-4F50-4137-9D44-B1DD941F085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07B179DA-02B1-4A24-BD3F-F4DA8C135B7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8A6F461D-0779-442B-B515-5A1B7ED41F8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59DF71FA-FAB7-4EBB-B7EA-B28E46A6316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12C9C695-7D83-426C-A1D4-3FCCE5384BF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E99B7D65-1929-4504-AB22-7DD8FBD60CF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77309722-683F-49C1-A4E2-7E182FC4517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365F34FE-8876-4383-93D0-13CD916483B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0AE1468-9F74-48BB-96ED-177198D6C77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1CC160B3-6667-41D8-AD16-BB766D406BE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68DF87BF-D34F-4399-BC71-B6B7F19EF09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346F353-DBBE-40D2-B255-4846E299B806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7A8C5AC7-A166-40B2-A6C9-99305D61602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8668015A-5E28-4CFA-AF45-76CBAB3288DA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D5EDDB50-4346-47D5-8A8B-BD62BE3224F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D165B9D-C12A-42DE-A901-D263FAB65EB2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217C39D8-2FAF-4AE5-BF5D-C879DAA93A1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1697BC4A-5212-4960-96C6-ACB0E56B654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B3E5C3C-6631-4172-ACF6-C614004BF74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C5306808-5EC2-4266-9C6F-F51BBABD52F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DA3D7DF-AB93-440C-9DCB-AB90C6B276D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F1441E7-B988-4A1A-9056-E57180D24B3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B9F57EA-B1B5-4015-8AAC-09B959F243E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B090ECF-E162-4DAC-B8F3-CD48A5587E26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C0F598A-4AD5-429F-8704-5E249B57EB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15A128D-7F03-4FE4-A813-332D0831BD2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35A43FB-A9B5-4FF0-B524-F624433A8A2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4298FB6D-7BB0-4E92-BE9E-3F4832C15B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20553BE-FF51-438D-98D1-79AC49D03C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B01EEFEB-8D95-40E8-9716-B2144EF1471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FE7E1C5B-DA8B-419C-977E-89DCA300EABE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CEE4B77A-7423-4DA1-A883-EA6C86696CF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980BD737-1F5E-4007-82D2-0A208687CD2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CB5C2A8-80F3-4EA7-8B04-DD1B73D55E10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BEBDB56-57E5-40A9-AF64-2E025B1D0B1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0304E7F-A7D5-4C3C-87B8-58CE8B61449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13C3B4A-6394-481D-83F4-043FDC90A54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D502B77-0E62-4525-B224-A812AB3BCA6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1DEEA41-C84D-4D68-8C4A-126428B8737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1168EAC6-94EC-40E6-8072-31828819D08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DD251750-7506-427B-ADB2-75B4200B0DE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692D530-458B-478A-B304-57BBB267CA8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6182BE0-9319-4E75-BF12-2AE99FCB565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61B63F11-1044-4DDA-B77E-5392221CE87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31E66D1-B6B2-4017-A9C4-5B69E731EE7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C6FBDAD-48D2-4ABD-9D8D-91A5F3F7E35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27D804E7-5784-4DA9-8B6D-4C61CF002E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933D3555-010F-49CC-98B5-0D7A7A7651C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9A07EDCD-757C-4E1D-A599-C114FE7740A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F5267288-B0F7-47AE-A875-08BA81CCC59F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AC5FCFC-5F15-410B-A5DD-B21FFD5FBBD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1F2344A-F0EE-4B98-B9CF-46CD25D182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CDD6F7F-1002-4D3E-9B81-F2C21E9427F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10EFD50-7B2D-445B-B163-4C8BF830760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F8F0A324-3E78-407C-9C02-09B596385D7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984665E-A6B5-4F6D-BDC7-7378961535B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E4167FC-97F1-4535-A4EC-196242EB8AC1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FA20DCC5-1F6F-4057-8EBB-3C92049A3F1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49A46C5F-C67F-4B63-B4CC-96B6D65553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DA7AAAE6-56F0-4D61-B167-5B9B8B113F1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C0B535F-F774-404B-80CC-E685711B7A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111C7E9E-5F63-4F07-8461-CFCE2B60AEB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3FD0A49-B2DD-4D16-86E5-853AF6C376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60A1E0DD-2DF9-429F-9C28-3B3C12F2A2D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7A15C07F-3CD2-43F1-9204-9D72BE26C3E8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766003F7-63FF-46E7-8EAD-A12F12775D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CFABDE4E-B46F-42AC-900B-0B7E035886D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EFAE63B6-99FB-4A16-AAFB-A6E757A1636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BBFC6552-6725-431C-99F1-27577366F5D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40C807C8-DFA7-4EA7-8223-BF889D266D9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D5B1C1FC-73E9-41D3-8490-A917481D9F30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4484D824-E06C-4FAE-98F9-25D6021680E2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50CF371-3122-49D8-A67E-C41689C7FCA2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815F8527-98D9-47A1-A214-D923FF8FE80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6770D5C-3A20-4AC1-A3EE-9147FBE13A9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45D0C7DB-3A7F-4AF5-8E6C-CF9B82D3953C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C5FDC017-7BEC-4EEC-8BAB-3F9D1D641BFA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9FF3DB8-EA93-407B-B769-925B9EE0624E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6EC0AB8-3F3D-4D73-946F-650B3880AB37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82D6143-DF69-41BA-B89C-2506007B8A3A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3B49025E-06A9-466C-B909-DEBC1E02AF7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416914A5-142A-42BB-8034-7851F07E608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31A6FCB6-689A-499F-BDF2-9B77748B2F3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DDEF727-C7DE-4719-A438-05154D57E2B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E1D67C3-D8A9-4166-914C-CFB595FD393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33FC1B9-AA5B-4BE4-9CA3-000866903A1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B16C460C-3B81-4709-9E0C-E5BD4CCCA97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29B1C617-7052-4F1A-A4FA-997958571B2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A518E8A0-818C-4871-8581-D0CDAA77678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FF4974DA-1DD1-4264-885A-DADB9E205CA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D28AF17E-6DAE-4C50-895E-4B0C68714C0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C707919D-3650-4BB5-9CB5-318658EC6AA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833E43AF-52BA-4CB8-B39B-EBEB7EE0C82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40870896-DACD-4586-8871-1589E7FC17B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198BA80-2654-4F71-99B8-3C436F79C13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75F5F18B-0841-459D-8256-59FC8399D9C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2C75D5B3-D191-46F9-92E2-B28D33275FE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772A1623-6D35-461D-94FE-3955A292C2B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BCEADEB-C88A-474C-8743-5E5BEC49F47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4857EBB-0201-44FC-B831-8214CE95263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3AA7E2DA-1832-4E4D-BD40-0372E607E77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AF60636B-FBD0-4B53-B90A-633243D3006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0FF5E47-1C2A-483A-9AE5-311376F4BD2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99724FF-86F7-4852-B8DD-C367B7AE412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41A7555A-2547-4753-B943-59FC6289537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10176B6-A56A-4ED3-B35A-C5996FFF018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58FC3AD-86DF-40F5-B5F7-1D588BF6FAF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7DDF8FF-C347-4B20-9973-5C86218F6A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F16FE28-4179-401D-BDCB-DB4C9FD8B9B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2AF41A1-053E-4DB8-927C-5E259C59647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3950C826-5B5F-4D7C-86D5-F5E1B576F0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FB5823EE-5DB4-47EA-A634-F318BBF51A6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2AF1C2D-EBB1-4F4B-84AB-7FA219C5DD8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979A278C-23AF-46F1-AEFA-590F4039FB6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04CA9042-F05F-4D8C-9CF7-C5648EA5D5D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CEC91111-92C3-434B-A75F-9EF242DCBA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3F938CA-D5A0-4586-B803-5D4A08F1B5CC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B2E4515-A9A6-4DBC-8BE2-B33B5797F1C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32AFDCF-FE95-47D2-A0A6-237A8FC23BE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3013EFC-562F-4684-AF2C-C5881250A47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7A899DD-F298-4786-9B05-012C99BFB90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30344243-F9B5-4D64-9326-D7420D92CD9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D3D37B68-3D94-4C72-9735-D9169EFB5A9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6C8EC1B-8EEB-4A58-AD1D-25F9359C6F2D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EEEFB98E-BE8B-4343-8D1B-1152103BD92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21E25F35-1E6C-4111-A71A-33CA38B00EA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FC1AEA4-79C4-4B6C-A96C-4CF391DA7A3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794247D-09B0-401C-A4B5-5A8AFE4AA2B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86D66F15-E01C-4BC4-BB24-A4CD85AAAAC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C30558E1-1542-4D8E-AF88-665F97A7E95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5283D706-CE59-444B-A72F-2321D202C3F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E02F1404-A716-47E9-80A2-36F4BEADE20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BE08FE80-E29D-47C5-8C0C-D69F080BABD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3CD77CF-A964-4D30-8A09-07E78A6F904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74BFE563-05F2-496F-8331-A1D328EB1A1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73A6447C-CBCC-4C69-8403-49424E67364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33D6849E-A66D-4900-BA2E-E4F29B8CD3F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730AC715-E9B0-4195-B51D-3C11DA69B39E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69301D4E-8302-4159-A7E7-5A6A5C371A9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244A60C-1270-40C4-A194-BA3A9E878F2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E8477BE2-8287-42C9-B531-DC0E38207847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79ABA03-3781-40B9-9EC4-444B2075C76E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371EA05-9E18-40E8-BDB3-379148DE99A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A4FE59CD-1C01-4E99-8679-B4D9ABDFF2F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71F6E324-AC0B-4910-81B3-F4610F38ABF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21BBAFBE-10BC-48FF-9281-4AF1DC2ADBF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C4F1225-FF05-47E6-A478-F2C28B2F0B9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EEF13E97-8411-48D3-A7EE-67EF58EBE85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25054432-25D7-45A7-9F34-7405FE539F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93E8AD94-D2BC-41F1-BA95-1D736A120E0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F6AF77C-E4BE-4F1D-8114-5B6FC9E1963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87F5135-8EAD-44FC-9549-BE6745F9A31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CC49290-26A9-44B5-8AE7-29163D3533B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341EFF18-A1AF-472D-BDD3-BEB7F3AFFBF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B1BF691-F378-4BDA-B607-8D9120093C4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6924E291-E629-4F62-939C-2889E731E6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E5E124C1-9129-4A0A-AA3B-4215DC348D5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2CA7657-F1E7-4A54-BF80-D24596CD672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C5B8A886-AA21-45BF-9549-D232220F812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04DEEE3-B727-4761-B078-400F6D853CC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88244B5B-9A7C-4D4E-88A6-C8AD1CAA492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FBDB42E6-00E1-4C02-9F44-69EF09CF2F7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4CB3D385-FD40-4535-8EA3-9548EB62660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1C285B8-EF3D-458C-85F7-05AD864C03A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7F7CEF5-4E8F-4875-8B38-66967760196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62ACBBB-6F60-4FED-B121-99CFA5C549F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99E67BB1-27D0-4970-A280-8CD4A82836C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32DDE92-6C32-4C13-9505-798A8227127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4C5DCC55-CCBB-43F4-96D9-034D9EF42E0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AC0D3C84-C1D4-44E5-8D93-EF616F10366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3077F10-670A-4BF0-99C3-9259C093485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D1844D38-6E82-4128-9AE4-7D493FAED51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43CD614-6236-418A-A9E3-3CB4787D83E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3EC24E3-74C0-4C35-9BF9-D78D52E3F99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A1F40ADE-BDB3-438F-9387-07BD9379F50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B3927F96-7537-4FAE-AA11-2E591535240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205E8224-D6AC-48CC-A090-F3F25343522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557E9F6-ADB2-452C-BE19-E8269158A4B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74D3C5B4-FAA8-4DE4-85A3-D8972A4ECF21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6964993-876F-4433-AF0F-CFEF055C06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CFC04EE-91CB-407B-8B53-20870CFA805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ECEFC46F-01C0-4B2A-9A8C-F321A6E8609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2FA9A44-EB41-43ED-991A-FA441601F66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0FC40EFA-196D-46A7-B099-0DA8BA132EF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DDE6D43C-DF86-4EB5-B316-2C13A5EB58A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DCE6AE01-BBE3-4DBF-BCF6-7951317EE23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2C6C58C6-7AB8-41FB-B5C0-E592CA1FF7A6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0BBF41FA-0984-41B8-95D8-0FE91C9FB24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318F118-6F89-4EC3-9EDC-08372FFF174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3AFA26F-6D11-42C2-915C-818CB554B74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113B144-9AD8-477E-8E4B-2D6E9F62E4A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2F3AB7E-D2F6-4481-9412-040E126DAEF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56CBD534-C4BC-4F71-A30A-2AC4F295F84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D33D7BF2-3F6E-4BB3-A64A-BBC5A75CAFA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A8C22822-A15E-41E2-99FE-EF9B18CC2231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6BBC185-886B-4246-81EC-1B5B151D30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A74F815-EED2-4439-882A-41F9CDEF25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B7DF0EBB-6A3C-4427-A28D-EE848FD280F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3A7E3EE-5C6C-482E-835A-B1C356E645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698C879F-C0CB-4902-9AB2-11C1228D321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66263C43-9564-4C5E-80CC-A582A0F32A5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CCF65295-D4C4-4BB2-9F27-549C3F4836F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4A755047-45E5-4F62-B323-0C874A8E6908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6CEDE41-9F35-4F3B-8D43-87E9093EC4C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D56EB019-E81A-46FD-B2E3-74612F1B9AB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B83AA765-DD3D-416F-870C-663669E20F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02DC892F-B462-424A-81C6-701F25A6AF88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77AB517-CB48-45A7-8FD8-F6845C8BAA6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407E5538-BC94-4BC4-A27D-7D8D8835B24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A8B06572-F29F-4D71-BFCE-6B8009F9CB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6DBE51FB-623E-4116-87A0-FBA95C422A4A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E6B998C1-6530-4D8E-A3F2-EE2CEA17AB81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30B5EC08-0645-46DA-96CF-2D6E51D3D33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7895838-5B3C-4D36-AC8C-2AD6F9A00BF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B74125A8-4D59-45B1-9C46-60D2BE8649B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0868496-E0DF-4EB0-A1DC-A283772417A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843F0CE5-F740-4A51-8169-DF0C81E1B80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752F29E8-7716-4C60-BA69-11053B7269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73A655AD-C7B8-411D-AA7B-32E28026E8F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14942E2A-8DCE-41CB-868F-5C979AA257C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B4D306A2-A621-48C5-B567-89F624398312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902D4975-5516-4303-981F-3BD5BBB6D06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8FC80D2-7441-4C52-B1BE-BCCF78F0BCB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48F7CCF7-64EB-4851-839C-D3F3134EBD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FC066E34-6378-48D5-89FF-EB21C47625A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0985D107-8D78-45FE-AEF3-B071273CCA87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E874022-23BA-4BA8-9C3B-DEE2B20D95C0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FE66A16E-9BD8-43C8-87D8-1EDFBC7D08D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1D47C7A2-40A6-413C-A921-BFCD6504E2B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2BDE40A7-45A5-4884-99C6-8FB2E79CCD9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DEC78DF-EF1D-4857-89B1-6A10F848278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A7C3AED-E671-46DA-87E2-3CD58F1B45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AF479F8-9021-40CA-93BC-A0A9E5981E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C6C4637F-1C48-4910-8B23-4BBBA6569A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8213098A-F125-47CD-B997-C31E63E816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76D2DD5-ADE3-49CD-B538-ABDBB76D7274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5ED313A-7A7A-41FE-8B39-C90D2ED61C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232FDE63-6758-4B87-B8EC-E63FA224C4B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ABF2341-2FE3-455A-9EA5-F5ADB6E6312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10BA6E06-1CCA-4F79-8074-01AA5978DF5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216A49A-6E96-4CFA-9FB6-9E97863765B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D7AD0A1-4F8C-410A-A390-38A99D8E45F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8F445F1C-4EC8-48AC-BD18-07D0B5756FC1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6C420E2-1494-4C55-8CAF-386602BB64D6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C34366B-EE8F-4E9A-936C-37E98E6ADDDC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B39C66B-7BF0-4C2B-8D3B-62352CF99C9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5063513-B5E6-4FE7-A640-AF1F2AAE601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8BDAA65-554D-49EE-82F4-D91660285C6A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28699EA1-2079-4DAD-99ED-2EEBC9664689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59D09794-8DEB-404E-9276-0DEA0FD1D8D0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6C2E2F78-B655-43B8-8667-47D907252E01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3FBEA92-A8D6-48DC-A16D-0C6633B5BA6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80673DA0-3C39-4A3E-8D79-BD21E3F762F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B1B31D3-111E-48FF-A4A0-69C95A99AFC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9EF90C2-3026-4CF7-AE0C-9B8EB27061F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CD5729F2-0365-419F-B4EE-CC98FCDAF1F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195A145-DEB6-4250-AEEC-F5399AF1349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59959C7C-115A-4ACD-B48D-F8E029D335D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0DBEA3D-535B-4BA7-8318-B31EF1A6EAE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5D01EDCD-75CC-40F9-BD11-042F57C9B8F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041B3B7-B233-4FD6-A938-1D9EC50B10D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B38C35E-6CD5-4EB2-ABD1-77AFF6C7A8C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D9046EBA-0DBB-443B-AEEA-44FCFDC2FC6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4F1CCC8-63D9-48D9-A8B5-2D06D97EDFD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8AFE65B-8D67-4EE4-8FC4-731BC397733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871E3806-223B-414F-8141-4E609C8A21F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B41B722F-8CF8-45DC-B7C8-370B8E7146F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B27701F8-8718-46FE-9BF3-808DA3D871E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4022E2B-5306-4F40-B5F4-E1A34D17591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0C60F98E-A04E-4BF6-81F6-F5E17882ECE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32C9D2A-1827-4A6C-845B-6055F7B210D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3497EBC9-96EF-415D-BF6A-A26A27615A6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94CBF55D-B08B-4760-B4FF-D39A37E8EFE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7F2843E6-C454-4D21-87D2-1FCFBF92CB3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72CB3F59-3DB1-40DD-8957-A0E0ABB54F9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A76DC97-C236-4171-9D47-6303A8F759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FB600D6-1ACC-4A93-85C3-18629D3BCD3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9F5DCFAD-2269-42AA-8658-8EEE10C3E8F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B06DD6E4-53EC-422B-BB5D-3B4A3F8467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3CE23FF1-7023-447B-BCA3-D979359126C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4BD8FCD7-2C4A-4928-80D6-03A9DD62381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2DE6BA4-469A-4632-9AA7-DB5E5156D0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CA609C59-89CA-41D6-BAEA-9E71D6ABFED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B74BC8E-B826-48FD-A936-EAD953C2895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A242B1E7-863F-4071-A197-72EF935CC66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79C65FF-991C-4751-A41E-ACA6014BFB7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91C7CE90-A4AF-44FC-9ECA-3BC2CBFC75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F3D99AC3-7BF6-4237-A304-806CA42F9A1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ED86F95-4364-48F5-8315-ABE9FC7E3E9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0BE77B2-D515-459E-87F5-93343B7580B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C41CDF2F-799A-443C-AFF2-016E14BB430D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A242F7C-BA41-4F9C-A450-395BDBBC08A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4A276E6-F5F0-492B-A20A-ABA5ACB35D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8B0EACE9-67BD-41FF-8447-6D286B999BB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561E222-1E74-4739-ABDF-6BD88D4FFC64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FCE674F1-FE31-4712-B5C0-91C12874AA0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3CA0EA5-48CC-4BE5-9473-C2A6D21FDC7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C5EF168-F6E1-42A6-88A4-0E049054B54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8CE7C9C0-FD70-4F6E-BF18-C324A35B7A1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DF022986-3FF5-4736-AAE7-8407862FD36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4B77B11-4E99-4A28-B3D5-5BB35120444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2F3C1A6A-D3A5-4504-B5F8-1921299DB8E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AD01015F-96C5-444E-8A9E-3F063D821C9A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2061641-A6C1-4DCA-AC6A-958717D917E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49CB390-D733-4413-B6DA-67DD4813DF6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7B471EE7-F19B-47A2-80F3-E74B0351617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076FFE86-D526-489C-9007-BCDB434AD62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C525523-CDC3-4FE7-8CC7-CACD9BA3569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A44B013-3C0B-45E4-86B7-D987A03AC555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BED82BA2-6DC0-4631-B795-0C132C09E3B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0B8A5E56-D6F3-4497-B655-1EBA09DEBF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0FD6F7B2-AD8D-465B-94FB-BF76C6AF206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9B088DCE-0BDE-4DC5-8F9C-E7D61C3FAFA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BDBE1D2-D6FD-4ABC-817C-29B04E2C2BB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8C373FB-1FBD-4BDC-BDDE-AA7E5866F4D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7BE0936E-B607-4279-8473-1C41E2ECB22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DC40B6A-198C-4E5D-AA0C-866151BC2A5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F46CC5B-6F5F-48F7-A1A1-56F9A569D53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5FF82DE-09F6-43B9-8452-91C82DBF0BE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CD25EF4A-1BD6-49DF-892C-55D2C181F8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FADAA6B-91E5-4237-9692-19538F163FC7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BAA4A213-C3AD-45F3-BC8F-287B36ADDC3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50E7135-B94F-4D94-88D4-242EDC15BCE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939D5E04-12FD-45FC-8C2D-FD9AAB5F125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E6DC2B51-3753-41A9-8CAB-C8A8B878CBE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3B17FA0-ADAD-49A1-8B61-108D7BD5C6D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9836845-E90F-4A0D-AFC0-34CF11E84F9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23C3064D-B9C0-487B-B7BD-7BC68691CC0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1387A30D-5B8F-4773-979D-B982CA902F7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44DEFB6-E2B9-4B10-AEC1-5C15E7020B2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0BEAFEC6-C0E3-4E22-9980-E2980EAF7EA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F40D0BBE-F337-4496-B7BD-1B1D80AB3BF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B31DC46-BB29-4DB4-8A9E-D5C8C07B9F1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A4A2251-9302-48AD-923A-8DDC99B222B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DA88FA18-8310-46F3-99F9-95B2513B14D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B905A0C8-D672-437A-8681-32E5A6F6BD8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96BA56C5-7716-434C-816B-4D775B51BA2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685B05C-DA83-41F8-8FE0-AD550CF1595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8858769-F122-4AD1-91F1-6B478E959BA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2C9C51D-BD91-43CE-8DB0-58D0EC5019F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9BA84712-0B4F-4CA9-B04C-C9F0B604AF2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AE2A2AFE-A9C3-4696-867F-0E58EEB63EFE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2A4CC301-3F92-4641-B85C-90F09BE09D3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F709B32-A6DE-4A0A-8F03-F02A9C44211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81B53811-FF9B-435A-B828-D62873DFE03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38A87D6-8D13-4505-A373-A31A6E74C5C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F05F0DFD-ECB5-4924-98A2-68711CB722D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CE56BE96-2D64-4F28-923C-F1C75B2B5E9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2ABDB4A-6FDD-47BD-A94D-4095FBBB9FC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2F2ABF06-637E-489B-AF96-2381A5CB5BD0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77EC092A-F9ED-4F88-B482-6451FD37BC3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9F4F2457-011A-4C87-B7C4-E827D756BAF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7C88D31-6030-44A3-A523-0292322D1B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5FEBD173-C87C-4B7D-BF60-D7D5CB766E56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8EBEC76-9B05-4BAA-B423-952A795748E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BFFB259C-7435-479A-8CB1-CDDBD1C5242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19104F6A-320E-47C9-A3C7-64427D3375C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F71BD0D6-F568-4E80-80F5-D8F39764D05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EE9BA15-735B-4CA4-AA1A-82DAF29AF9C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23403445-69B8-47CD-855E-7FB29B85603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C2AD6391-6D67-4A02-8E04-F2855F659CB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D1A7B6E-CCC7-4627-9224-9A28EA82231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2B79F3AF-3477-46A8-8CA0-0A01B18CCEB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B584C385-B068-4989-BAB5-96CA14642B7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8666C6C0-D37A-4AA1-8376-2140865321A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1B685A39-DF87-4F6F-BD05-8045FE81BEA4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F7C40B5-E7B0-4800-8AB0-598B2FAE55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35F7323-61FD-423A-857F-C3C0F1901F5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4E9C0AF-B1D2-4173-AA2B-4D690CF4B1F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C584DAE9-860A-4732-AB7F-A0773814B30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E5AF5BC0-4695-4F32-90FC-40408D8659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E55A3EA-9F12-4D14-9E7C-845E75E95948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B1A2E6E-E896-4E7C-B7B8-E232B9560A39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0E011AEB-75B4-4A4B-B1CC-29E0A5A5D0B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7F9FA04-CFC0-48A9-B041-584F6D9D039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670E590-418C-45B1-9848-CDF33850104B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E9A3E0FC-681A-44FF-8459-B5BF602C09B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890AAABB-C32C-4712-BF99-AE664C2620D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D349B302-3F46-4E57-989C-05BD0A36D80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35330C17-C53A-48CE-8011-FEBF2BED9A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1DE36593-01FC-49D4-B410-B9669BAC50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DDE3F026-2E7E-468E-B9F8-CD762781B4A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23B27C48-3731-4F28-A189-241579F5EBB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82901AF9-A65F-4F90-A0EC-882DE9F1A10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A1F8DBE2-8469-4719-981D-8ECC2C95EDB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AAC7A0A0-2698-48A3-9F11-61114A36256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F7562FC-DD5D-4550-AF91-147F988D94C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1F5EDB3-FC13-4BFD-8E88-65DB8AE6F49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F14C5BDC-5AB0-4F99-AABA-F3F17546A4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AFE9786-8486-4B00-B6C5-F2E822BD5BE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EF04DA3D-D160-42AA-956B-63750A3BBE3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89D0523-C2F0-4F3E-9275-D2844B7D60E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EDFF8ABE-64C3-4705-8DCB-DC9BD9FF3E2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C3E80468-5EA7-444E-8C78-B132D1AD6BA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18BF174B-54A5-4C3D-B01C-B34BD7F6CB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12B4843-E710-4E19-83AA-BB42D3A7DD0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733ACE43-5A76-4C19-992B-1C5D1E13DA1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533D033-F164-4BDE-806D-34ED31B31CA0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FC9A57F7-2696-44E2-87CC-6000328143D1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C8C8F82A-087F-4541-A30F-C8E1E755CA5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2C021FBF-05BB-49E6-BD86-DDAABAC8C5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CF1C40E-F9ED-44AF-ADE9-E753D3EC0F9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FE106319-8B7E-43B5-88BC-03ACAC32EF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BAC7EFC2-EB0E-4C73-AA6C-C53CD676B6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3A339147-CC17-44A6-BC89-6BF4D22609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79314E8-95AE-4BBF-803C-C62E735CB6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F8E28FE-DE4B-4DC9-AE00-2980BB39FAE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6AAC6952-F49F-4A0F-9D4A-87441AF996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6BFBF08-9431-4309-88B4-89E630DCAD0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AF12E029-39CE-4DAA-81F1-38F109AA63A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3CC449B4-CAC3-441E-B1CA-B605132E7B0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22795CC-4D2A-4785-9779-142D12A28FE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287B297F-7488-4C89-A2F7-A5AF7E3FB88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4342A524-4366-4D7C-8B83-CADF46A1D0EF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C4A1D13-71ED-4FE0-93DB-6FF159D0A64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5B4D587-DC4D-4F9A-8E06-21C84F298A1F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CFF25B9-1667-4C25-81AD-62E9D193C2C4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7761C462-1E83-4356-B302-063A633A4FE2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55E81A0-7AF2-4416-923E-5D7633FCFABD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0E441A59-23A5-4481-B147-F5CC046DB6A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5C356B7E-F228-4837-A3E7-343D618B1C1B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41DBCE07-51B9-494D-B94B-B48C3CCF5D3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055ACC18-6737-408E-B152-18F4CB01BF0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1B824FB5-1692-4EA5-8255-48B51788EC5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D3774B1B-4D0C-405F-AEF7-51326D6EBDB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B1CC5C2-2042-4961-9238-9EC9ED236F8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8192A39-37AD-4A2E-A541-04CAF58B747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FC2838EA-E67C-44BA-9C43-948A86F4060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AF06DFF1-F8DB-44D7-9CF3-7C842B5845E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4A329C80-14C5-47ED-9F42-CE1BB3C3B67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7161230F-95EF-42FC-B48B-5C5A8D4B3EB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9BF38EF3-2FA3-487B-BA4A-85C4B6AA6A9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5F1A64C-92CB-4742-94AB-6D8E3A76A8A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0A409078-9C41-4E20-97D2-38C4F6CBDB3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FA02E75-E185-4A42-AEDB-F0BBDA9CB6F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C7B7B37-9EFB-48B1-9CDA-05E262C3149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9037D9FE-2DAE-4683-AC85-ECD1822C5F1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06970C8A-9EA9-4194-AACA-FF89B09CD8F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1173834-A504-4E8D-86FD-87D9DEF2939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AF490DF-C113-410C-AEB5-E1E0B34A2FD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CFA57E3-911B-4BB9-8BDF-090950CD4C7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78A5B01-8784-4AAA-958B-C68AEDB1F6F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473B7A7-CF17-4E0B-BAD1-37FF87AC0DA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86E8EEBD-F5B6-4784-BF12-4DEC1A96B39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75E3ECA-BCC3-4285-9122-8F917382F53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1091A559-5EC9-4C84-B35A-F8B40A96AE8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6DD5AEE0-98C7-47DB-BDC9-E9C365FF744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95A34CC-BD11-4185-9EB7-44E22A2FDF5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5E8B12F5-55FF-46CD-BDC2-BB9A56780E0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3FF8512-1477-498F-B77A-584C873A9E5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006F661-73C3-41DE-B510-F23B8711BEE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912111E-D077-46B2-904D-A370E251448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E4B4263-FD1E-465B-AACF-5F4C9F6BE9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065AB17A-5F69-47D3-81A3-81DB1D17EEA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359EB84F-3F81-4CED-BA60-F9565A044D1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94B203FD-D48F-4481-83F2-15D6C4097D8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E0D233D-8196-490E-8721-1BEAAF92B00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6F3AA4B-8C9F-4FA3-B0FA-B2DC59DB23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018AE55-84CD-47EA-A997-65ED9A00D9A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81208F7-E41D-44B0-B414-AA2C6F0D43A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4676D145-B2B8-44B7-B7CC-9723342056C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F92E4A0-55FF-4F6E-92DC-E11775190A1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CE65E55-AC0B-4CC3-AF59-E1FEDA53253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F65EF0E-4D80-478F-B57D-AE13077F6B0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8C2C871-6E6B-4FD9-8A06-F2F585EAEF7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095D0D6-EFE2-4886-AF42-9A8BC27CA4BC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C84E15C-BB85-4BD0-B099-96AE07280AC5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209B92E3-904B-4DCF-B95D-975DC2E8C6D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09686EC1-D30F-4190-AC56-307A7C43B32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648C5903-8390-41E4-A322-A9ECE4B679A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D9D7461E-B2C9-4B48-BE02-A879E10218D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1569B23-5EB9-4F8D-B282-9E72CA88E37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A09DF3AE-71F9-446E-8260-AADB31D3EB9D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36A2E9F-0649-4261-B8D4-22C7D528AE9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3E8B93C-D040-4025-93D8-894CB8A0FF6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E1E1FC29-67CA-4E02-8838-F45095B953D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7A44B5A-08C4-4AB0-A4FC-541355B8E0E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2BCE04FD-F8CF-4183-A86D-026C26FF609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8091415-F95B-4BD1-9C7E-254342075CA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05D04D8-A883-429C-B27A-BF74F021107A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05D3354-2747-418D-8E6D-EE8053F7C82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B98DB86-BDDC-4C5F-A23E-D44CCA348D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D6A7E94-4097-4C10-BA99-287DC2481CC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896795C-29AE-48E5-91A7-9CA69E925D9E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81E28D8-B980-45B3-A183-F24E307A2132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EB01560-B4DA-427F-83BB-0FB9984BC07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4892489-AD2D-4208-8C7A-69445F6F112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669F690-68C8-4EDB-9931-E6651CF310D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E17ECC20-6192-4B9B-B67C-A5C6AF2148E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664FBF55-7981-4672-B893-BDDE4F3632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76FAD37-C30C-4E93-93E4-A84D30D598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0A77223-BEB5-4C13-8893-D5B15BFE6E51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6262B4A-30C6-4506-9705-187A7B5D08C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642AEE1-E6EB-4C8B-8AC6-85627BF2C5A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0E48701C-842F-4C3E-99A1-D11905A217E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8842DE89-D2A9-428C-9D5E-C6C0E165C22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52EEAD81-2D5A-4931-AE8D-B42194C9B02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3BD835E-FC3B-43EF-B0F0-35561F9D1EA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5260A1A7-D0DB-4A21-A68E-3C7F9020FAC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241DD10-93C3-42CE-ABE3-FB9DAD658D8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EE9EB4A9-7011-4F52-BF7D-3E3E0FBCBA8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4F984DC2-AA2A-4C8E-8ACD-BC8A39A09F3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75A8E8D-04CB-493E-AA3A-26448CE9047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D767D811-3EBA-412A-A9F5-274B711437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4D55477-4321-431E-96F6-13F7EDFE42C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187F12C-D6E2-4301-B315-75EE60A9915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34D19B36-0448-4767-81EB-70858696137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19853E23-C274-4109-BABE-21F937F45DBD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92168280-8745-4515-ADD9-23E8FFBC92C5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7E0F8126-AD0E-4D3C-AA5C-1090E0C2F2A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E25DA23-FE17-42D3-A72C-3AB1D829993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9CDFC02-84EF-41E7-80FE-453EBB81F03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DFD388D-A0EE-4578-A2B2-428BB36C3FB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950CE7AE-6276-4437-87BF-58DC587C558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DF6B2B3-AB89-4064-940A-C623DC2C423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CE3D8A2C-A03D-4633-852F-F11088CDFED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CC317AF-6641-4798-8367-C009FAC63EA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1996001-BE8F-4EA0-83D0-C857381F65A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CB7182BA-1371-4200-ADE0-322311301B9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01587643-BF5E-455C-809A-F5F013B6DA5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0A0313A-1FCD-4C89-8A1C-DD9BEFE861F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18F7BCA0-42AF-4E38-9884-75C19B5CD26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94F7E1D-5806-44C1-8D27-50A9900F71F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73C37AA-547A-4EDC-B270-1370F28E94C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B52CC93-E7A6-46A2-B7E9-A53696DFE026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B1471C1F-D171-4872-8DE7-E4277909A2C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6F66A1C7-1D5C-4DBF-9AE1-1000F32D39E8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64F5DA04-909B-4DA8-BAC2-6A9918FB47B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57DC5005-20FF-4572-8AB1-11472F2AF133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36F7D067-B6B0-4F89-9058-9E0071B1E39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E827AE0C-139A-4416-811D-17EE14B2769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6311CC2C-B6B2-4CEB-929F-98B18C07C4F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0C8CF3B-C18A-48DB-90F1-435AD7EC8E7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669B87EF-B6C3-4A72-AB29-8E467AD3D45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8C2BFD6-4D26-4266-A492-6354A5C886D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A7DF9C0-C3A5-4199-8A26-F28BE92E89C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ACC76F0A-4DFF-4A55-AC88-40A66E6CFC9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0C93640-2766-4D03-A1C6-060310DE24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B78AC48-5052-4C45-B6A0-8FE6FC0523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2ECCD2AD-4AFB-4296-B9BE-1711BE59846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38CF403-6945-4ADB-8262-DABA310ADF5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B2BEAF4-C3A7-425D-9394-1A3C3080149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F0DBE1F-0134-4959-A34E-7B61E029EC00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5794AF34-051C-4F89-A340-E64A4D3A3F44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6F1F87C-AF32-4CC9-B2FB-7B7758E2ABB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2A69A01-8B1F-4FAC-9795-A2216AE729D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AB5D4096-1CE1-4F8E-B6C2-B2FC40F491B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9BD9B94-05FB-42DE-B8A0-7252A2E72CC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7DD0FDD8-E216-4DB8-BBDC-56DFA37D45B0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469AC75C-DA97-4874-8BFF-B504231075E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76DB75FA-DC22-4DAF-B536-0E3172B027B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03E49EB1-9FD4-4856-A2B9-7833B8EAEA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37B5697-D448-4D71-8E6F-D6ACD6B56BFE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4AA9E75-86DB-48B7-A7B7-9EF050ACADD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06D5EDB7-5D79-4E5E-ABA8-0DD935AEFFF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6AE1704-5A93-4C21-846A-FC143250DF4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A4E75B0-A140-463B-9E31-F54B135EBEE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D75A08BC-F376-48C5-A227-53F221B3DD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AF09DDCA-F37D-4405-986C-5C5E2272AEA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7EECB60-E27A-4A54-AEE6-79592FA626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34A40C8-94A5-4716-BAF8-D10A94639B3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AC87B4D-8001-44C8-AC68-1A2E741E7C9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8CF508C-D67B-49FA-9EB8-4FAFD15E70EB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EB886D9-AA02-4CD1-B558-7687C152522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D93A324-0137-426A-9677-30076E9F2C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07956F58-5A03-4159-8B2B-ED5DD51AB2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03478AA8-8550-4FAE-A665-245B28532EE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E22EF43-3687-42B9-B3BC-908CA11D5EA2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E2E77BE-AE48-46F1-83D6-EBFE4DBF256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100C099B-C258-4756-BE88-5194BE049508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D7E4779F-CFD9-4C99-99BF-76A518062B4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9C8A748-9457-4BDE-86C5-226806B3C0C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4007D71-FD39-47E8-ACC5-1F4333E52C1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4907DEE-A166-4E17-B3A4-2CF1952749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E1EF4FA-7218-4477-978F-2467783C0F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75EF673D-A867-414B-9C54-29C54CDFEB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0A74748-313E-4CFE-A84E-4FFA33CBB8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A70EE9B1-3E79-4B56-8980-60BB42B53C8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9680A6A-3EDB-4888-9AB0-A1FD753E40E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95BE8607-DC53-45BD-8A78-79AD9221B12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8A3F2192-A78F-4EF3-AAA2-1EE2E2C0291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0FABDB4-7713-4E03-9A59-2255939576B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D8A67207-8CDA-412D-89F7-369DC15BD17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122FF060-2DF5-4061-89F7-3D66F4209FC7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BFD5D944-57C0-41E4-A67A-13ABCCF7357F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CF46874-9327-45A8-8B42-945A6758D9A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4E2A6586-705D-4B69-8226-374716129C4D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2CA2B9DB-16B1-476E-B47A-F15B61822C0F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1F863BA-A02C-4F3C-99AC-C5BFB43D688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081E3E4C-F481-4E90-AED9-F5D605423EF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8DFE293A-D595-4DB6-9B4E-6FDD8A6F34FD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6BDFA99-00F5-41CF-8D76-25AF186F32A6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248FB51-8B9F-4EA8-9BBB-AAFE50707BC8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D0C5FA59-4991-4C8C-975A-C7F441F55C6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8559EA7-0C59-467F-87D1-AE4A22C7F3A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760CEF91-236C-4A39-A87D-CF3FF861F3D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A082732-1A01-49E3-98C5-C6F8A301326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47D779BA-08EB-4CC1-89DD-FD54C50EB0F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C087FE6-6342-4BF1-B087-08717B7235E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73FBAE29-413B-4362-B1C0-5E9FED61492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C64CEA57-B348-4B9A-B010-08B27A71AAB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B1A8D20-2180-4305-B7DA-C9EEEF3C423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0537E47B-A2DA-4F3B-ADFC-DF5A10D518E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42413FC-62EB-4EFC-B297-EF7BEF0584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E663B26-4170-4A97-B116-C19452D552E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4B13EE3-A329-4B20-8875-91B52C7E411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FC5DDBF-42EE-4214-8011-36387A1B776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21D3E2D3-AE86-4A2C-B183-7FA50F0D410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7EC7ACA6-D35E-41BD-9860-1E90A84568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9DF11D2-027F-464F-96DE-CD34BC9A8EA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5567C622-DFEC-45EB-A745-22F6D718CF0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F8C12072-8A85-48FF-8910-D234AFF9893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1E45A411-60DC-4F00-9241-673E1A2ED74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BE89AEE-3549-4538-BBB0-1649B875327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65CF428A-147A-408E-8766-E499DDCF9B2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CA5C4FCC-B794-4D8F-8DB4-858D29BA05E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6037636-1A4C-4BD6-B5A1-93B3E188E07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6362C741-F750-4033-8375-A3703CFD119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CDE513C-59FE-4563-9E62-628B85F4718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9D2AE1D8-FE7B-4D7E-8C5B-425BF455A7D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ED355C9-99EB-4C4C-8408-744458AE1B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BCB6D96-1EE1-420D-A467-56031950FD2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19565C12-3AA6-4AD4-9007-F830432EB96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0317E29-8F45-42F3-9CB8-B936070477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4BBAD32-9E54-413D-ADCB-AB98DB7AE3C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C259D09C-BC4A-4188-8207-76B3DBEB945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C64FB00-E728-4503-9252-74E98B8D944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54CCE8E-7AA6-450B-AF1A-3704C4BE54F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3D913D68-BBA2-4B0A-8C34-3BC3D628CC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5D33E9A-1364-44E4-94BA-FEAB9BCC5326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9C9CCAEF-D839-45E8-A300-CC697B5F48A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8E451A00-213B-4D20-9AB9-C7A61F93566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9EAAED5E-2862-45CA-8D5B-CAE179274DCC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2098D7F0-7841-4FBA-8BE8-4FB020CBC04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0E20580-31B6-4E6B-A4EC-7267DFFA09B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AD238E82-A6AC-4BA4-BE2B-8A5A12D5AB4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54A9CA2-48DC-4E2F-8AC0-3DF5D73A2D1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7932124-5395-4E3B-81FD-21556B621DB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CF4595AA-C821-491A-8894-E6D5742F25A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20C1B91-2040-477F-927D-7A5D8BBCBD1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9C79E10F-04D6-4447-AED4-67D561F0AD05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D71210B4-549A-4531-BD9A-688BAA0A2F5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27496AC2-EBEE-471D-9A54-2600317EA64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EAE4F984-2C24-435E-871A-68E1DF7D049E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1F135B0-4743-4171-A3E3-0DE44A2344D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566F00E-55B5-4708-9055-4DABD0DCF14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1715228-BE1A-4E8E-9FC4-4F8007B656B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7BC3D3D-1F6F-4A19-A264-A49E0771DD7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FA6A80C7-F0A7-4AF0-B270-1C479E28A4F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FCEAE4B1-7449-40CD-947F-C553FEA50EB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C6B2667C-A41D-4A43-9899-0A1271149527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976C735-9A12-4AAF-B038-04677B94CC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466EEA1C-9D34-47CF-B2BE-8056B16769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89D73B3E-EB2C-4FD0-AE2D-D8C024FE190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4CD28A8-AB5E-4723-B086-5A8AEDC2356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8BCA040D-7054-47BF-8E38-9C17050263D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C04A68E-DF15-41B4-BB63-E45D2DF631B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F431F3F-DC92-4587-832E-88222B3B466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D9C0292-A344-4AC2-A7A6-BB1F04B1A2C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4E6E5712-0D80-4A9A-82EC-2AED5408EE9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33F5AB6-7FB7-48E2-8A0F-E739BC6A0DA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CE869840-BF0A-40C4-97BB-62E0C72AC1E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4B2489A6-D739-408F-8628-7BEE8EEBB954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FE34CF99-7D7E-455C-AD62-9F1823991B2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B874FA81-2E03-4CEA-B53C-D9411D5E1C3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BF861A8E-5768-4EEF-9A27-E5DF4B6094D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958F5F45-F867-4D75-A1DE-0D78EEB8A80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565BD326-E715-489D-956B-707591175BB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E4B1F6BB-95BD-4BB5-85C6-386A3FAF0ED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6A4C538A-C2C9-4AB4-B9DB-A7C0978804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2D7FD92-6F33-41C1-9B1D-A5D7901F97A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6F3BAEB-456C-4553-A006-88B2DA5F6DE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1C7BAF9-E9D5-486D-A787-2881E60AB44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9FB0028E-B989-45DB-AB9E-FFFBE44DADC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4D7E965F-3582-4EDF-9123-632EB6E0003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43EC8B6D-56DB-4C35-9456-BB17D87BE7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FDCE6AEB-087A-406D-A846-2A74819E658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3172462-84C1-4964-9456-30CC759CB3B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85B1C47A-B99B-45BA-8CC6-707725D885D3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97754A23-F595-476A-9B1F-7E6D821627D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37B91A93-4DC2-46D8-9BA6-BEB276DAD3C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3346C061-453F-42D1-8B87-31F1FA87E54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DF20C6FF-1376-4354-AE05-B97683D343B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1D17AE95-B1A2-454B-9A11-ACB649E4988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8AC9138-EEFB-41D3-B591-773842B1D28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0C1B6CA2-88AD-481F-97A4-F458C00F6E2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C596DA5-7E68-42A7-A99A-6FABFB5D58B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A7547F5-633A-4DCC-9969-0968FFA6963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A8552025-3CA4-4017-B5CA-C9799A5C8DE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BD9AB42-14A1-477A-801A-D2D08F31BDE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5C5481F9-2505-4938-B42E-B58E9481B70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16C30720-81B5-454E-A6F9-F63963E79A7F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9CD67D2-98FA-42DE-A6F2-8CB86E573FE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75B4DE9-EE9B-484A-BAEE-63AA8AAF505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662724F3-482B-4F5E-B094-F2AA2B718EB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6A6EC37-A4CF-46FE-AE9B-C9BE1727447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5879AA8-7754-44D9-A56A-BA106385E01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41036E9-BE0C-41BD-94F7-B4957AA8D6B9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B4847CFE-1535-40E2-B39A-E0AD947E91A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6F613F4-3DD4-425F-A2DA-BB4680B8214F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7AF8E6D-6B9C-48A1-8FF7-48A74E8F895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81B33F17-908C-42CA-818B-B985BB428C2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6F816D7-5D31-4293-B4B6-7726C077169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33E9528B-540B-45F0-B72E-278213336E2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C605C83-4BF5-4BCC-886E-EC42DC738F1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16D3A7E-727F-40BF-B5DF-04C83613424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E8F24B06-040D-4280-AA6B-B132345FB3E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15FC7DD-6D46-4AFA-9A5C-9099E7AADB6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CF99EC20-8066-41B3-A0C5-5CF0AD8618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DD2F922F-9E7A-4EA3-B0D1-644A8D98CAF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332FBD1F-A3B3-4531-B66E-65F64FE1785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C74DCAEB-27F2-4835-8437-E78AD158D5F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A606CBBB-1A93-451D-8D69-E250C97B44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4ADF67C8-C04F-4113-922A-0DF4C22CE13D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BCA5207A-F4EE-4AC4-9FAF-49CDC1F0751B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50ABDFBC-0B63-46B8-89FA-1A0FC7C8A44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2DF2721-65AC-4AEC-8CBF-977D889CAA6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C7AE15E6-4A4B-431E-A067-3A951447DC4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BE6830DC-E141-40E8-B1A0-7C565BA1ED5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F8BE6F0B-9A23-408F-8A72-F6E053C1E24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C0BAF1FC-030E-4AAD-A2E6-996C6D7A616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2295C3C8-D5AA-4D14-B4D2-7F7977C5DFE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CE456E4-6FC8-40A3-B120-7B7592B5E7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3EDA58E-7433-48C9-ADD3-614E741385B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7F77E62-9DD4-42DF-ACF4-BEC7E0A7CD2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6A9B51FF-8361-494C-A657-9565DB00610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C31C653-1E00-4916-A108-A5E4DDE8002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83C56E1A-2CAD-4CF2-8E38-730845E95B6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99CC52E-6E34-418D-BE31-082D7009D82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3C43FC17-AE85-40FF-A429-D0BD053CC1E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FF7A8883-AA9A-4EF4-B826-C237C2B985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5029B10-5B3B-4954-8892-E5C00831B8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35397FB6-5B7F-47CE-B4E4-C8A3B18884D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AE9AEDBF-2F6B-467A-B2C4-A62EB76AE47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572FBE9F-4950-4B0C-B7FA-4B048BFC480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8A54A3C-62D8-41A3-9FAF-ACD7821BDCB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E8BBC698-14B7-477E-B985-E001E0343C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86E5987-64E7-4A3D-B459-12FA3E852AA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0E0ED93-FC67-4E7D-ABF1-C9158A743F00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CB8A501-F7E3-4785-BAF9-E2FA4820036A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38D846B-59F4-488B-9EED-F522FA18E0B1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AD94DFC-1E4D-4B20-BBC7-80120C0E192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8102624-3250-47FD-8B06-52B1DAF2CF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E3EA756-82A4-46F9-920F-2390A924561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9C993163-9F54-4341-872F-5BF34C1BDA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583A230-B268-4DA9-A58F-22D52D4749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E198C74-B54B-4B7A-85BC-A9581DB5514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E6C24AC5-A897-48A8-83A8-43757F930B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D0626674-7939-4B04-894A-DD88384F14C6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813DAD86-7C9A-4582-AA8A-625ED25E69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801EBCE-9261-4867-BA9D-AA979204067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E3AFFE65-D188-4ECA-B8B9-8BF7570A7C6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7D87741C-3BE7-4363-8992-C35B282141B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F0AA3C49-037D-4EB7-B6B2-B102F7BB74A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D936F372-9FCA-46E7-AEB8-225EB5986D6A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2E2F5C2F-08BD-4575-836C-64F184D99E7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96A34F09-18B8-4A25-8C0D-529B5F5C432D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1C682E7F-9CA8-4FF6-A146-7349ED4B970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2DE05AD2-B512-4E69-84A3-DBA42A3B907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694293A5-8D53-4BC1-B63D-5BA6058F555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14CEAD74-D574-4208-BB14-3F24ADAD758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CD528F24-766C-4252-A88D-86DB29C2C5B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3C085A8-61D6-4BBF-86E5-40E481FD652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D3861F38-931D-48A4-B9D7-8524B225C1B3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9AB018BE-C26A-4756-85CC-09DC1260DBD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894D05CA-79A6-4532-832F-8D4152F909B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1D2551C-C6D7-4532-BB9C-001C352D100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CD4EA31-68DE-47BB-B04A-5D96F0265E2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B7D587B6-9035-4E2F-98EA-2A308CD6CB6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0E5CB3A8-9FF8-49EE-8AFD-48831B8E097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406F00E-5443-41F4-AE9D-0EDDB0DB3D6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0DCB5EA-4E0C-4522-B63E-E3F2D510FA1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70A087A2-2EFC-4BB3-A86F-436BC15E67A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F05EFC5-C064-4565-B13B-EB0878DF1E7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991716F5-110F-48E0-9E16-F2566A8EF3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33FC984-2736-4AE6-B251-B0F3914A1BC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F25BF29-9511-4CDB-9BE6-F973693E2AF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7BCE25D5-BA0B-4C77-81D7-5AE06A639C9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C873E92B-E02B-4BA8-B44E-12970516311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6C1F3F4-BC6D-40C6-AA73-EAA841C25D0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3833863F-C382-4266-8E31-09182102EAD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E3C2022-DC2C-4B70-92AC-2C075E277F5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74FA914-C69B-4EB6-B088-FA5956F5504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6DAD3B5-7F1B-4375-BC65-B395287DF40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FB2A4A2-1394-45F2-B91B-8A597A4555C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37C35D0-55C1-4940-B7E7-147A01B7624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3267E7D-62E9-4004-B598-CE6A74EB1CC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EB062449-E988-4FFC-8CF7-97059BB80D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B138FC84-407F-4520-9E13-26CECF17FB1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BDE9C8FF-D028-45B0-A983-A9ADA45CFD3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157B96BD-4AC3-49EE-94A2-0BA73E49051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464901A-76A7-478C-97E5-A37885BD9A7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7EEE990-61BB-4C43-ACD2-B6D7615C24C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F34A1D1E-7D01-42F6-BB54-D3E46BD177C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DEB7DFC-25D9-43F5-8F35-0D463972DEF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B2AAE78-0561-456F-A307-82D7E719943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353B5676-FB3B-4A9A-BBB8-50000B179EF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CBCF5D2-0E73-469D-B49A-4B8EC54A076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25E5B0F1-0A5A-409C-9C6C-C6892637C70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F06F8D3-762C-4371-BE3C-248EBABAA5A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490049DB-5DD4-4400-9CB4-BE0C89E0461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FA7AE5ED-82BF-4970-9AEF-0A4AAA41FFC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0B669300-7EA1-4BF0-8163-1B2A5B82972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09EEF81-F666-4B99-BBBC-8E02B9985215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338E7F92-0C60-4DBA-B1A5-4840A28D4B7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D34472FC-6173-4CD4-B457-3803F6EAFA1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C335C5F9-4C89-46EC-8825-6D7C2DFBFF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8FEF58C-265B-4D02-A8BC-007BC60850BE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40E73FAF-61B6-43FC-B7A9-F160E84F2994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2050CBFD-72AF-4C05-99BC-5987E0C71DA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113C4B5-088D-4474-ABCF-51E92F7E677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F2D85559-12D9-4CC3-AF92-65390C8E37CE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A9DC6D3-5BEA-49BB-8695-590DA446EA4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FF6659B-F439-4594-99A0-C9051ABCDAB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78F730F-980F-49E5-B657-2BAE9500CA1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2BF2683-0F7B-463C-AAF4-C4D14911E3D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3CC0C23-4238-4F96-A476-0893CC43B31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807364E-3B03-45DA-85C4-0D3B86149EF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85E8359D-86A4-4D2D-B553-9C450057D6B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136FA42-706B-4BF5-ABD0-25B5B040F78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528BFA39-802E-41BD-890A-FE9329F5E72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2999D3FC-BE19-492B-83B5-FD6AF275818E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6477C86-76D5-4E4D-9585-6A8AE54676C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D33A457-A1DD-4C21-A905-DAE5352A40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C8DBBD6F-C363-4F78-8D12-E25480ED2CE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7531173-227F-4FF2-B32D-BA32388BF59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5489EAC2-9095-49AE-B37F-60B74440BF2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9BCF5943-6DEB-4728-9A4B-65F9C09F8A5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0EB2061B-D426-4675-922D-A8CA9FAD9D2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DB503FB-B4D2-4A37-B54B-D0094157318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E02128FC-BC8A-4283-8638-273010B612C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6780B3B-1F6A-465C-95A0-98049028A23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200FDB58-60F8-45DD-8278-BA2FD3F497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94C1B59E-6C08-40E7-A4A8-C538E5014882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2C30075-7F42-4F31-9D96-0A248E73397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1AC8397-79F5-40A3-9C43-8DEBF896B6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0232D35B-0429-4083-90B5-8C77329735B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21C7AF3-D8E3-40C3-9833-317D2C5E7F4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E86F895F-E178-4918-B7EE-3370E33384F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131215C-9DA8-4229-9D2A-416AE6C7260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47258041-76BB-4911-874A-9185D1D9C85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12E07AAD-C498-4BC0-BAC4-352BEBC0D94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4C2A98A0-9A70-4BF7-B407-87908F14D10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AB53D992-8FF0-415B-958F-9410ACB64CD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358BBE6-4AA4-47AD-9A41-522A8794D10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39C76B1-DF71-4753-B2CB-A5B86404F2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A909CC2C-B065-4BAC-9C55-C3D14AAC0F3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0EEAF82-2B58-44C8-8F11-CC6E25CFE24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3852516-FDBA-4D1A-A0C7-B0461C6732B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7DB63FD4-5F65-4E3C-8C33-7B68267F6A0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20154CF-D912-48A6-AF26-16870E94987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D928ABAF-FADE-4A04-B7B8-FE4A9527258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F2DB7F04-0A97-44E4-9A02-B50745BD356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634967F8-1D2E-4183-9AD3-899BCACE89C0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DDAE1038-D50A-44B6-A1F2-D0F6B0934DE1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C482C7E0-2284-4C49-B799-FBB2FEE9FB9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4F642A78-A39F-4F9E-BCC0-4FF44959890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72943402-171E-4361-9624-DD42EB8786F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714573E-B787-4AA1-98E4-E068A0BF8B3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A452978-9E34-4159-A6CA-6D13CB75B32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C214FFDF-2FE8-4C64-9043-B652D3B7A42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5CA7DF03-2390-49A0-B0A1-093D633205C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108CCCE4-B4E8-4606-B401-E64D272FF90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AB71F745-B8FE-488A-9F5C-A219D088C6F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9E7E3C4-6B12-4591-BA1B-79261F007B6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07986B3-108D-46B6-B450-EF1B5468082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8035A07F-D9BE-4277-AA89-76FDBB44DE87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5E91AAD4-ED39-46AB-8482-82AE8EE9161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C45F81E3-2A7A-4B5E-BD33-E9D0C7961A1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7ED43367-1E77-4A80-BF91-D0552CE9E74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3B445CE7-58AF-4F3E-92AD-0A7B4662DE1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F06462C-4DD3-4584-A7BF-959D3E561A4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9206D63-919B-451A-84EA-32266ECF973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E2E45A04-D759-4CBC-A51C-792F2E36AAB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96A27331-C66E-45AD-842B-1718D8BE296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0C6FB28F-4D0C-4D3B-A78E-DA5D4A8DFC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17F78189-B282-4C77-A429-CC8FD742E63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4141C4D6-D784-4DC5-B820-E0E89BABBA7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229FBC3-27E3-45AF-8552-6AE72ADD9B41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C6FFB54-9AC7-4D32-99CB-CEA9BB95ED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9C68679E-952B-4ED7-89CB-DBD8247D1B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0F6DD139-0F21-42D3-8218-779F7D8029B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1857005-7649-4706-A5C8-41852C9F368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3EAFAA7-0AA6-4636-9F4A-E0B137A73E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D6D8DE2-E6DD-404E-AE59-013D73150B5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17E23A8D-1D19-440E-8751-48D5E609378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F5FDADD4-560B-481E-AB0D-50A0B08F3190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FBA200EE-30BC-4E13-9D46-A860CC7F595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20C0AA41-4C1A-48F0-A122-A42399128BC6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0AAE19A9-07C2-49E2-8C15-270471F06B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B28E6B70-5368-4913-A8A7-D87CB0969849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6242C965-224D-4F83-8102-8F2685E633F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A56AF30-AF2C-420B-861E-DA87999DAA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F8953A2-AE42-4D9C-B8DA-FC9E4165E4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B6109702-A880-4DF6-9711-4FF55D93813E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912828F-C541-4716-9E99-D8777EC19B0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B1CEAF9-D2DB-48F7-A550-72D7D873E17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EF4643C2-C4E3-44D0-9952-66E673EC7A9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940DB9C-C499-43A7-9776-6F3033988F7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EE57847-B27E-4491-8B65-9A8F11B3BC6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23FD8BD-184E-4F64-A900-0B2D7649064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DC059B4-6366-43AB-AB1D-C5648C0303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BEC1F5A-0907-4DA7-9081-FE328A36B29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C7549F6-F584-4CC1-B3A1-EF550660D7D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1A40D194-DF83-4579-AC0D-410A50BEBEEB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76F2150-8C7A-4D26-98CD-67C4EAFB8F5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EB02204-BE96-4C7B-807D-D50C66972C5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F3223C2E-F3F8-46F7-BFF1-FF25F87AD8B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EA7780F1-CAF2-4135-9AB0-D3DA1FB9AE9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11A0CB98-D02B-4FBF-98E7-E0137F818D5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6DF7941-8520-4239-9638-05436ACFA519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A79D7541-C69B-4263-83FA-65C963BBE468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80939B12-F3F6-4F5C-9820-2F67274B383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489BDDA5-68FD-4C18-A6C1-30AD8E47AF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8C63FF62-C513-48EF-ADEF-7AB5E639EF1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0A8D8D2A-769C-4BCF-A92E-3E127A5BD2F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500665EE-8558-427D-87F6-DFE18356B7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4A8C2B8-F2F2-4B2E-B254-CDC64815D4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0E11F73-3848-48AA-B89C-13F0A3E749B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CDA1D3E-1AEA-4C6C-A52C-459295A2C6B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50E178CA-0763-4200-8021-FC93230746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E025895-6831-4544-BCAB-A88929B2712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42D1C956-A830-4C05-9F0E-6735A499BE9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2D0708C5-6442-44B0-918C-00F6CB52B7B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F86CF57D-8CC9-40CE-881E-2221AD4B442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99D305AD-879D-457E-8D46-61288705BA2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69B3236-9768-413F-8051-DDAF3AF99A8F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ACBA325-F3FD-41F2-8430-DDEA2162BD14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CBB06E2-F2D0-43E6-A77A-28D4998747D9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F1890418-8C87-41B4-BF53-2F452633D58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2B9568C3-BC9A-4185-86F7-B9AE3F0BC333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027B121-43DB-4748-8CA1-3FD55AF61596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1DAD47C9-DE63-4ACF-A0B9-114791344482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FA54AA7B-19E9-46FA-BC0E-BF9B4C88F620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39BC4107-8897-4293-94DB-19DB850AF22B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9F56F59-F010-40E4-BEEB-B9A6C5995A8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AE14F28-0825-4B9E-8F9C-D5DB1EB27EC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821B604D-B8FB-42DC-A7C9-EBCDE520999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2EC72089-425A-4A56-A455-6C46D2807E5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45F05EF-686F-4378-AF33-EB5061E1D9B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1AC4BB9-2FD9-4CDA-876B-EEB4F5943C6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7AEACE4-8BE2-4ACC-B062-8C642C8B60D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C05A453-9B57-415B-B9FD-2E20961903D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733E854-87C8-4F3B-92DF-44DA7CD183E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2B3F7AEF-3002-4F5A-921F-130F9C35160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4156260-266A-47D7-ABFE-AE96F38E426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A545AF1E-7FD9-462F-822E-D0395054047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EAA9C55-0170-4A2E-9653-12C00D06344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7722A85B-1A25-4AEC-8199-9E42E899C5C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448CED29-3639-4C56-9D5F-7D96BA93955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0618C0B-8A8F-4B84-AB3D-3CD221E811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82E76027-5A74-4789-8A0D-35E1BB76A12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15F2F570-05C1-4E7A-B19F-EE38798191E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C434A638-0B8C-4778-822E-FD7198BDBF4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F87F6AAE-F69C-4777-A2C4-F0658D65194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2E644C5-AAC9-4864-AFB6-EE487D0D24D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B9116EDA-692E-48E7-ACD8-4A3E689E753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1F38B8E4-B2C9-414A-866A-5A6FFA2F510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B244F6E3-440F-4C73-A774-4C5EAF35151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A2604D6-A79A-4108-AFD3-546BDF5CA0C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D66E6B71-79DE-4937-9B7A-54DB9BF3705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DAD1800D-0BA8-41FA-9C6A-29B4417A211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59B5E5B-FDE1-47ED-BD9C-BB24B24E57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1326259B-E384-4600-8A63-C1766593041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319CEE02-E799-4FC4-B008-D164C056C31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414EB2B-8A8E-4870-A5B3-7AB27E1009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1F8FA59B-1B81-4450-AB66-CDBADADB179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D49CD2A-52AF-4A2B-9248-ADADF8679EB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A35A0949-92F7-4454-AD6B-3B203D56A46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77A5353-7B51-4C75-B5B5-60B835B3BD4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19A5F8FB-C8A5-4A27-BBA3-73A6B94251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729ACACF-2A66-4B62-B5AC-1766CEBDFB9D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ABCDA7F2-1515-4229-B705-C3AD0318B50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9CAEEBA5-8390-4713-818F-7D3F40C33B5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B7E23AE-6F82-4649-A951-A87D9D028D77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961B702-018E-46A5-9D28-24854F367E7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8154069-CC1F-4DD2-9FED-AF4367CE1D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0BA8AB1D-569C-493A-834D-F2E7FDE4F61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C9781EE-9F0A-41B9-86EC-1A8E0D4C9FFB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C46DC2A8-9EA1-41AB-B47D-60AABDEEAF86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4ED6B2B2-DD44-4A4F-ACC9-953363CA373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3AB4A881-B38E-4C15-806A-6CE858CA2A0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25A5288-662F-45F2-9DE0-679A12E252F5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12A590D-429C-49BC-BE37-9BC851E5482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4022451C-03E5-4A4F-8630-DC04C476FCE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E0350795-E102-412E-AD67-03236A1D0F4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250C421D-3D9F-4B8F-A226-07F3B8E8C74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D3D29026-7C69-4AAD-BF77-893411A1697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1F9EF14A-4717-42B4-AE3E-41FECC838DE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BBFE9363-4F5A-4843-9CB0-0C415EEE52E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EB0FFBB-47BA-4588-A308-96DFCFB2FA1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506EC1ED-5659-439E-9F16-B6ABF79E25A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881CDD2C-4FDD-4BCF-A20C-45EC1B3D92E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FFB2976-5A15-4602-A4E6-CE982F5F9C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97157ABC-878B-4A8F-A9C0-EA76AFCD1A9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92C9A8D-F31D-45D6-84BB-727B4AFB0127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3F5F7445-C421-46B7-9EAB-464ADCC438F5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084ED523-1563-4CBE-8863-5C0CD28D8AD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E635C4F-A958-42E5-83D9-A4CBBDD16D8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8F66FBAE-6EEB-476A-B85E-2EC85906820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9D1BE5B-E5A4-4C87-B5AA-5B81B57919F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FF555CF7-B409-4382-9DBC-B47964415AD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EC4F16C1-53B6-4596-8A82-2808BE30957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C1DC51E-5A0B-418A-A7F0-30FF6C8268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6EF9CED1-31E4-4FD9-80F6-410F1FFA3CB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3CFE445-D1F6-4A1D-90AD-BBEA0711794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0C12A62-D27F-4723-8472-E8D5CE7CD5A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A2FAA767-9CF7-46F3-9B92-62A375E62C2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A3708A7-6110-4C3B-AC16-6072674DEAD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6882CE7C-7695-4D19-8868-51EF0AB8A37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D7BFB3A-9AAA-47D1-BDD7-D70FA93C865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15A44E5F-3AA6-4D1D-8002-480D689233B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D212581-1313-478C-85F4-9641C129000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FE6C87D-F797-4270-A263-F6A922271B1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634F672C-CD15-4087-88B1-4FBB20EB9AF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CBFA3264-A4CA-4757-BB0E-16D884BC31C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041DD62-5930-48A3-95BB-3F35BB49DF6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B645B0FA-F4AD-4F8F-BE5B-8601BBB6583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A1DBFC7-64FE-4A34-8509-E8A4145FA0F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03F5F7AF-4020-498F-9785-9D77B102AF7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2DD8868D-00DE-43FC-90D4-BBBEA5158BCC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F28F611-73E9-4A2D-9A2F-7E357DC4C11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BE4ED069-A905-47BD-A00F-27DD635E660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B0C400C-840B-4713-853D-055EA346946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AA6AFE7-AB4B-4A27-9142-D47A64EC8F2B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462C587-6432-467C-B15F-D51AD11D899E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936721BD-1C04-469B-B67B-BC466967750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F08FB2D8-A268-4236-9F14-B4BDC465676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8A721DD-E20F-4E51-910F-33F47AD224E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47258BC6-DB86-4201-9601-4842C97F972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61769BD2-01D9-4C53-A61C-65979C03A10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5FB28985-96EE-4AAE-9A58-52075ED30B7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27402ABD-9B6F-478F-BBDD-B01D0F2C418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23CB839-3278-4F4E-9A92-AF94613298AF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6565D78-2619-416C-A16C-18DE049AD3B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1428B87-91CF-4B7F-B678-FD7EF39F0F9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0A0DFBC-E705-48E3-A0F9-0D9FE0710CD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F81999EA-59D6-49F2-92C4-977C6E2AC9A8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77380D18-D23B-47BB-BE1A-697BCB11226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B701D67-4AB1-4F18-879B-BE61511352D8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7096768-CD15-4AC6-939F-17D847C8915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0C8CA1F2-8261-4559-A1AA-1F43B0CCCA7A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E8BB9743-12D3-4158-B424-A2330956A83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3FDA8401-6201-4179-A38C-DE260B64C74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A6FE2065-6BB5-4832-8982-2E17665C122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4AF1FF02-C54E-4148-80F9-B2720119BFE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DC326FCF-16DB-4A52-BA8E-282DE439E2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78F1EA0-17CA-412A-8434-11DC92A56C7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73CACDEE-C9E5-4ABC-82A4-B3332138EB3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91421602-50B3-48B2-A0C0-C1867B80849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846B673A-EA20-4A18-912F-E5B78A2C52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2FDE1E1-5A44-4A1D-A4C6-FF627E9FB78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1744C148-A39A-4220-B1BE-2163FC75617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62C61150-225A-41F5-B751-0C524E5A85D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6229C2F7-DAC4-4FDE-945E-3E0D9576525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0F7F403-D34C-4B35-B650-95E0A375B1F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A47D90A7-FBBE-4828-AFAA-7C97157A3D1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4241E14C-1605-4067-9C66-FB5C230C7E7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661BB3F-CCA0-416B-BCFA-6F7E1CC7CB0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25C507D-0377-4BFB-B280-58DB95A98AB6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1EFF600-DA57-4BAF-93A5-0110018C4F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385B0662-D75C-4064-A4B3-C4344AED2694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86AE5393-AD86-498B-9CED-6AFC5ADD35F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FE904222-DC12-46DD-AAF3-7CFBD890CC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91E58453-6255-4401-9A37-CF8760B38E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A3DB9368-D5BE-49C4-80A7-CDC9F0D89180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B44A270D-0539-4DEF-B606-77F8140B9D4C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4D4E9B9A-3298-4958-B67A-6F166E29895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CB6F172-554A-4D67-A72B-764225B0D35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7B7942E-C0D5-43A8-A9F7-5E6ADC571A1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C6AD63CB-0AA6-4E69-B276-CB6107B74C9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DDB710D-E90E-4AB7-B4B3-4D786EF50D0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E6EB1E22-93C0-41CA-8463-B4C9DA628C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CA68110A-3F4B-4D8B-81CC-E676DB35CE6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28A3B220-BD0F-481E-B4E5-50DBC1134A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8ADBCC08-F7FF-4CA6-9691-1CDEF0E0816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FC1224B-7C74-4F60-8FB7-66086795DD4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4BA5E06E-F16D-48B2-BDC5-1BAA0C33AF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4317C7FB-AEC2-4BD0-AD2E-B8DE4332DB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9E39AC4A-4031-4F1A-9CF6-007CEC0C569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2E6725D8-D6A3-4AA2-9ABA-EE0A0BB9FAF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40B80360-0405-43D1-9C05-B994B1985882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A82B7706-3074-4AE2-87C7-25E11024E1A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133910D2-CF73-4720-A6A5-40722E600E2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360FB7CD-DAF6-4670-A205-CFF5F7B0C6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FF87E6C-56E7-4056-B43B-8EE58202AD4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FAC4B68-2A62-48F1-B5F7-0E09A22B145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9F7B5AAE-C728-4602-B27E-663D49A15D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03568C8-76CB-46B0-92E4-B516F9053E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1EF5D4C-EBA8-4343-80F0-71CD75B4B1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E03741F-3696-42E9-AD8C-AE465CFE2726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A461BF5C-8E1C-48AA-9930-825D60AF13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94B148C6-3A46-4D11-A193-865EEF3DD05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48D73817-F7C7-42E3-B23A-BDA6FFDB562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620FB1F-9BD0-4DD4-B50D-DD3F5588166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4DD7B22E-70AF-484B-86B4-4AC11669BA8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6EDA9CED-713C-47D2-9C99-4F0FD4EE4034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8443596-3F49-468C-A11C-5B941E52752C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676E3B0-0976-4D56-8EDD-5FB3C7D6B8CB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C9AF2E2-09C8-4824-877B-0F4E6BF0489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C0D4B42-7EF6-47DB-8079-FC0A5D677ED4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7A211EB6-9B9F-411E-A8BE-7B0C602D4805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1F96EF6-CDF9-44D8-B7EE-BA468B1D7306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A87BCE36-2856-47B3-B109-962448DB62B3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5285D0F8-4763-4623-8BFE-84BF179475A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1067BDE4-2F51-4E01-9E70-DAC45674A90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3230A3F-D635-4EAC-AC4E-F541B1FB624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D89C5821-4B05-40A8-B6B0-3D48614D8EB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C7083AF-6873-4230-8EF2-8601AA17C5D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3046AFB6-2321-4D6A-B91D-1611A8A8C85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5504203-C194-498D-8E07-AF4E20D61A7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D966BDC6-20C5-45EC-B263-8F6BBF24F8F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415AA0C-D026-4701-B1B2-7C54A572FCE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8C97F753-F8FA-4F80-B40C-CF57484CB67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94AA267-DE8D-4C85-B9BA-D093E049545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C53CADCB-85E6-41EA-AA5A-8E59E23D42D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DC0EECAB-23FC-4A71-B857-3F5953AA07A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B297E42-A026-4599-AFEC-16902888690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2B0DA35-9FF0-4B2E-B9E5-BD51107727A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51A0E6C-21D7-48EA-A7AA-5DC9A5511F5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5C3BF90-1915-4F75-9C69-D657DD6EB3E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B313763D-7E51-492D-8A63-15123F771EB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BE72E1B-D52C-4561-A65C-97F0F82EC60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56651FCD-CDBC-42ED-A6B3-D2385521183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9B379D9B-5074-45FD-AC53-6C0A401906A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BDCF22B9-7054-45C9-A8B3-F6C4CF5F45B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AB3A7CBA-F61D-43FA-B605-C1AED406645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33252C2-503D-45CB-959E-1432C27198C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25B2A63-4952-42F6-A83F-49BCE6DCB0B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E7513DEE-D78F-462D-8375-629189840E2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9A71562-3E12-46FD-A679-ECBAE25FE98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6434EC6-2204-49A8-AE49-2CEE97E6395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9D0ABAE1-ADC0-46AE-BDF8-E9FDFFBC79C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DCAB7FC4-329C-40FA-AF0D-0141F1793CB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79147E5C-5E48-4B25-AC57-C143296F4C2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2C05EB0-B1E0-40DC-BCE3-554FAB8CCCE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244A67E-85FA-40C5-BC5E-F7EEBDBE903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3A4743D-524C-4EA6-914A-8933A88B332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BD044E6B-5CBA-4307-8DDF-C8DBC9F616C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D481C62A-BE8D-4B8F-ACE7-A459AB4B4FB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2A190FBD-3BED-405A-83A1-514B2E9BBD4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59A2ECC-7949-4D99-B222-7338AF32833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C8D71BA-24C7-4913-AEE7-5BD0FC07ABF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CB16E1B6-8418-40C1-8489-6EB0752B02E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621ED031-5797-4A56-9033-8EF452AAC90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2AB404A-F06F-496D-8C0B-D47C26486A1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E91A181-8FC3-4758-8B39-87A0F694E29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E080B691-8B1F-4893-8CB8-7634AB9911D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F3493C3-2B87-4096-9955-A7A0540DF81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616BD132-D790-4D81-8E46-B3085B09EDA7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0EA0C35-505B-4417-A675-1A5762FA8DCD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0054647-0AB7-46A3-B6E0-638A74E05D1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35542E96-8673-4DC7-B652-84C6EB50F8E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F622AB9C-A6B6-41B0-9D20-AA57C4F0151D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E3394931-3DE1-4E3C-A5B1-AF15D409AA5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367C08D-6C93-4CA9-A41F-DE29003253F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BD2E1B07-3CC6-46F7-93A9-756C38F7D71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DCCB985D-908D-4DDB-B453-80AB7E3DA0D5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C987C814-7B0F-41CD-B49F-BE6DA539ECE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A40E084-A383-43ED-953E-B922CEB7238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F355743-8C0D-4EDF-B9B1-F9DE50B7B60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15B1108-8A06-4C06-A767-D41D617F1E4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2B9705A3-F0FD-4A68-B981-E15D512E302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244CA521-77FA-4F8F-BFB8-D67FB928F2B6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FCD8A56-11BA-470F-8FFE-762FA6DAEC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89F4FA3-4F62-472B-B162-9204DB146F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01688C9-2B14-4C0E-9CE4-E53EF30CCDA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5654EC8-02FF-4AE3-810A-E5655F37506E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86C36EAE-BE91-46CB-AC34-4A291C49ED8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63D1B7F-2F73-4E43-B99E-1004E72632C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34C65C7-47B6-4648-87F4-F249F331220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8AB7131-BB8A-4CD5-AF93-0987111E821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F15AE028-EBDA-45CA-85ED-DC230804FE5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40A1E9BF-EDC2-44AE-990B-4E79BC7E5C1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8FE719CD-53BD-4746-B66A-CB252D41A0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FD866367-1C6E-4FA1-9815-8A203984522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0A73FE13-7F6A-4A43-8513-8835CB7CC0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F9E7FDE7-D00F-4F42-A748-2EB346F632F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2C1D073-7625-4F12-AB3D-4C58F0C3D4A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14902827-40BE-4BC6-9C02-2A93F2CA59E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B94AFB6-8407-4F52-83AB-59675B7E5F2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76723892-FCFA-46E8-A36D-4CC7D494566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4E2E8A5-94D0-4362-ADB2-40F27017917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0C77C901-46C4-4D33-BD8E-8944329A4E0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8627755F-A8A5-41BB-91C7-C2CB06C4BBF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5804296A-8C96-419D-B969-B8F23DE5D1D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243C7B6-45F2-4EF0-9DF7-F88B5CE63DD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7F914BB6-9255-4385-A919-7AEEB554F75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9EEE362B-E82C-43B2-BBB6-C0A59AD2CF5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96EABB0B-3015-4CA6-882F-C194CE45A16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1BDEC82-33A8-4518-9522-7EA59F8A3EF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FBACEBB7-3FBF-48E4-81A0-054B1D55F245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7D16F796-5414-459E-9A40-3ED665AB8C16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7B7B4DA-2697-4FAB-8870-1E1F0EDA293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EA5D808D-193C-4B64-A571-58D7916B668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49F7A9F-347E-4A96-904F-9460850F1EB1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A2B77EDE-5361-46D7-A772-8EEE50D1B5DE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5F911C98-60A1-49B1-8F3D-F15E5FAC084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5CC622E-895B-4587-B9DF-84B04506587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B68F5FC-454A-4619-8A7C-D0ACA7902C9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4F68C46F-1898-42E1-9F48-B5A5BDA4871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4B7E323B-1B26-4104-AF31-DE1B586B781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AD6A2C76-2856-4FC3-9775-8E0D228684D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213B95A1-344E-460B-9501-B92384F32EE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05E337E3-F2D1-4041-9B61-93E8CE1A8635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730DE29C-7BA9-4F44-9D42-E89F2EE2F10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8C3C0555-5236-493D-BE86-8CBB8F789C8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E83A92C-1DCF-4108-950B-0A69E85468C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8906FB8C-E02B-4A78-A8F7-00AB088543A4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A80E3E16-B50F-45C6-92AC-9695071FAA8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9F76C77A-8513-45DD-833E-2F91A746D4DC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F4A1071-58D3-491A-BBD5-F29B6F8E8FA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CA559ECF-BD44-4A89-9D08-94C4BC879D26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8FFFC18-370E-4409-A471-872F7941F39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645380EF-BA30-4EB9-9327-840E9C2A886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0333A32-3B94-4A52-9316-7C4F207C115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3C3650B4-9792-4642-9BDB-9EFC5C52ED7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D48BF5D-179B-4939-8423-F4C44DC61E6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07D2046D-7486-4BC3-843F-22391B425E6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D280BB3B-9A17-440E-901D-EAFFF32EBB6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D1B425F-1428-467F-A8F3-7E1BF2B03F36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C39F2E7-88DE-4755-8A48-9470B0C4BF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AE6DC550-DAFC-4FC5-AC19-F98BB78ACF6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AF82C8B-083A-4EB0-A81C-5DF1F9AC8D5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17B74EE-11F5-42AF-95C7-B8323D91332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D558B719-F255-422D-ACAA-246868D5C4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2D3B5A8A-0584-4170-B71E-C80BAE659537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548E6CD-EB88-480B-B0D7-F07A5BD05B12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AB950218-F824-4617-ABE9-AF54FB8C37C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8347B96-4EC8-4CFB-B1A2-3758CC95C66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68B60365-3B76-412C-859A-D7FF233648E4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F29904BA-14D5-4EF4-8408-799AB90EFA3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E39AA485-D057-43C7-AC1E-B600996AF7E7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1D699F56-0456-4387-873A-2FE7406A73A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21FEA7DC-BB7E-4356-9E1A-8A996796564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4E603E2C-70CC-412D-A3D2-E9137B7D6E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8C28F298-BE89-4CC1-8250-E2605EEEB2E9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3DF9BCA1-6F3A-4310-A6D9-2078D602CA9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40219714-89EB-4B96-8A09-C0E60E274BB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29A4AB4E-E2F4-411D-9B5A-6F6A5DFBDD6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2376C89-214C-4002-A49E-AC36DD07E5D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9FC02E90-1236-42E3-BA23-8084DF38A96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B845BEE7-075C-4CA3-9A85-233C8751730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40A92CE-156A-47B7-9021-7BD277D548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DFF25604-3C6B-4894-8502-FB19767B73F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AEF00BAB-30A2-4C19-A8AC-13B1C09982A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8532A8AF-77FF-4018-966B-E3F09FB30976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FDF50EF-9A6B-41DF-9C48-23FB6CC90A3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12D6ED6-02D0-44B7-8A97-1540A91A283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A9E3812-E577-4F8B-B907-9F2F8FD77F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AC17EA35-D4A2-480C-858E-C00C23ADBF4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06E0EDFF-D26F-4B41-ACC3-7B028003AB4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D8CA76EA-36B4-4759-90D6-D0F19EEBD85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BA4A4EC-BBDD-495D-AE89-F8F611A71F20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CE7C604B-5F0E-46F1-9434-C520F2ABBCE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98597772-218D-4D48-A396-19AB847B040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96BF9717-1A38-453E-B3F8-AB20DD5E756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333AFD05-D06E-4117-BF89-78933C4428B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3477006-1188-4587-941B-262FFE29C6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0FD84CD6-B938-4991-97B3-764F1A63E5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6A99938-A5E2-43C6-B2BE-35CAEAA2E8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CB0F0086-E550-4524-90BF-F97E5C80868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B058A38D-1C24-4ED0-B602-83197345482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4B68C9E-0C2C-440B-9C9A-48D95A80D8D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F9430D8-33CE-43D7-BA66-1A6FE3862FE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7C3C5EC1-6190-4637-B647-A25D18E0EBE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CCE89050-1889-429E-AEC9-9570E39F938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FD89A208-0C4B-4EA9-B797-F2A82E3C728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F591BC6-EC05-4645-B92A-5BEDD01EA4F9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DE71716-E084-45B6-94CA-B69AEF83984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33BA5A9-1F86-457B-B75C-BDF97737AC9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7977213E-B3CF-4550-AE0A-C379D736AFA3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962B12DC-0F0C-42B7-8C7C-515A55BD642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77AAE17-5A46-400B-995C-F5B529ABDB69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4E3FE7E0-7A6E-4567-9A7F-9A85533B9EF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A7FC8FA3-A52B-442C-808C-EFCD5215108C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9A282C52-7EC5-43A2-AAA0-2DB600AE9DF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824B2F8-40B5-4039-83F0-63C8A7F93D4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48195E0-4A3B-4564-907C-5491DCD0BE1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63721C3-F018-40A1-BEA3-066A9DCE3F1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644F2AC-3123-461E-9E80-349BED65FF5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A9358D9-9A5C-4199-A710-B1265E468A4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E0FD099B-E25D-4DC3-9A45-F80D5E9F884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B7D5930E-F557-42D8-8385-97FAFEFC55C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CB78F049-8F5B-429D-8E04-CDD6B357AEA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DDCBE025-48E5-4D41-9D69-2A3EB95D35F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1ED066CF-6F59-4E7F-AD7B-76A9A21A152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D108E6DB-9FBC-469A-B6C2-9C598F2768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B97DFAA9-5392-47FC-939D-A56FA8DA198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108107B1-68D5-49A6-B949-C468F9C86D5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5FD47354-B05E-499A-9272-84B333D9BEC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3C9A6EBF-7513-44F4-8295-037D0688DB4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7773405-3518-4593-B34C-3F6A7114774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4A4803F0-34A7-4902-84C2-9E1EC61F0D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92F53989-A75E-4417-9327-7E2D62CDA14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6F968CF4-2A0C-4403-A7A1-122A4A21C52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6E19FD2-8637-4D16-AAC7-D03A0FF3554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99D8DFB7-9F9C-4B6B-BA8D-DFE1C0A9D1E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A74164D5-8A6F-4616-82BF-66B6D3BF2D2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B3F94E9-6CEE-4FD3-9767-8F46A967E1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7ECA1412-8AC1-44FD-AC5D-76F336F046C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694574D-77EF-46B4-BDDE-2FCB3765D9B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E74D35CD-4B06-4EB9-9902-59A7643081F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49D4BFDD-6F15-4859-A506-E49381D2046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B598462C-1FE6-429D-8251-1D7481BBE74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D4F1EAF-6662-4347-A62C-B2343610F5D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350B4955-1129-4A0C-B8D0-A089A69A5C9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51E79C9A-784B-498E-A75E-570A6C5ADB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2853FB71-F8CA-4966-A929-90B00F009C9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83678515-2D3E-4E70-8281-A123E1E1166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DF665FD8-E3AA-4D1F-A059-2D316A32003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7809ADD9-E975-41D1-B36D-6CFF4A65198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E81EFC0-85CF-414D-AC1C-7F4432F5DE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811D697-D7C3-4933-8623-45A9354433BD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505F237-9EB6-4A46-A65F-B912F3B2C83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A66C80E-6F11-4B55-A52F-29A7D8F95C6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05C07A9-8B2E-4E0F-B428-61476DE69B91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84825338-DEE0-4E4A-B8E5-6BAB33C1F1F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2F74CD58-2FB7-49F4-90E5-B00C61EAFE2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14654BB-9D66-4FB2-847A-2D1ACE655F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5A013C04-6A2D-405F-B9DD-5A0FADA5BB6F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E30A265B-1F56-46D0-BB81-6C7CAD7CAF7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BD426C3-8C37-461A-979E-12789D70888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FF08710A-23F8-40D1-A18A-D50CF945512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2835192-27DA-47C9-93B0-DDA61A3F969C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11A9F27E-5630-4D44-ABEE-9FACF126054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838E9705-6AD9-4682-B019-1E93314392E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A224DBA-2B42-47FB-AA2B-D247BE30A7C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9EA3A13D-2AEE-44B5-A4E4-0D938042B1E0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D0816445-50F5-43F8-B9C6-FCC0644EF67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3603EB27-7358-45C6-B7E5-3C1696A1842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DC4D95B-5C40-4660-A9CA-26710BD066A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0F8BD3C9-523B-46CE-BF7A-E088F2E6CF2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65D1CC11-50CB-482C-A29A-1AD94B75EA3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93B8520B-7B29-4429-BEB6-92C977F410D3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EB16AED-67AC-4BC6-9FB8-EAC70987C92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177AA753-B2DC-4C2D-89FB-DAEEA6A22F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583B5B76-FA49-4625-A668-D97CA1ED9F70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F2B222C-2D54-4AFB-AF3A-A9FF0F0C859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036C785C-1678-474E-8C1B-28394EFE228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51EEEFA-6988-4559-9E79-33B44AB91F0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D06798E-7657-44EF-8C0D-DF5B77F77EB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591AF983-DAEA-4504-A2CF-4B12DE1AC3C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109D64E5-2C74-4398-A8A4-50DAD390142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507DD506-45D7-4670-80CA-83E1B001342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0F26C92D-0EAA-438D-88CC-E76BF06195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5C227F33-2AAC-48BD-B1EC-AD22B0B30592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ECF9C1FC-5957-457E-8EA7-8C5CA9A0A6B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78B31BC-5B71-403F-9726-D9ADB86EE26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C687DDE6-4272-4B27-9FEA-E6CBD9831AC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53475EBA-E7FC-40D1-8F86-A12A9EE7E34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C59C8A8A-CCB5-4B70-88CC-164A01E1FF2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8D4FD9B1-64DB-4527-AC79-6CB5B14DD94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A33FE183-FA67-4ACF-90D4-51CFF337BA0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27F31C24-0ED8-43C2-BDCA-190A4090F80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93FDB27-A480-4212-85FB-48782ABA209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3B0B2A2F-831C-4ECC-A3B0-ED92F642B68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7CD7593-7A50-455D-B006-B2840E61427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D954402-FEC0-4170-8494-3EAF5D55584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88DC626E-1AA0-440E-A5BA-33DB4815D31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C309B09B-C6E8-40C1-8974-7F654149EFF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48DC5864-6F88-49A4-A46E-CB786C29DA9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8B00AF9D-C0D2-43FD-8EBB-3C136FC11A70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B91E934-029C-47A6-A73A-D1DB8E20EDF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A1D2BB6-733E-481E-9647-FD75AF3CCB2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DFB1DD3-6E80-442F-BBE0-3F4F9095C0D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8C27569-2752-4550-8B3C-636EAE24661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361649C5-7EBE-441F-96F0-2C25A6E8CC3B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89FF07D-6714-44FB-88B2-0B21E78C281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14B1DAD3-E1E3-4179-8C0D-A3D6807DA3B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081BBE0-344B-46E3-8772-3D1131BE99A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093087D-630F-4186-869D-A3FBB02BAA7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65B1ABD-6FD5-4BB6-9417-07F2AE33672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136C9FF1-29AE-4610-9F29-67BD93B1165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672095D-0568-4796-A118-B867F68125D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38563738-26FE-4EE3-B9D4-DC6D83EB8D4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8A8D0D7-FBDA-40A2-9250-41B5A0A43F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C340CCC0-0388-4344-820F-9E4FA59B2E6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6BC5303-B4BA-4903-BA32-B2C2763A705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8D2D3B3A-5BFF-495F-862F-5297871F7F53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2905BC4E-CF83-42AA-9564-BECB31EE7CB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7E8F0712-D374-4C3E-B9DE-C23ADA1F30C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6140EE7F-58B4-4D12-B1AF-45764F775C1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94AA559-BC69-4648-BD61-93F7D088680C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57D4294-4EFC-450D-B3D9-AFB0F190BE0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C3C433BF-14B0-4EC4-A0A6-1BF0A580525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C829CD68-F89C-4F0B-B7FF-5A01086A412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D128F231-9C22-4DAC-8ED1-6B7CCF4DBDD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71561D9-E0CD-43E8-849E-EAD1DB17C15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6CC53EF-D0F1-4503-817E-E8EB7F84CA2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56BADC18-BBE9-4363-90D3-B4D199B2501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207ECC74-16CE-4C39-8D37-CA7083DDC78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CB5C00F5-3C90-4623-AB56-D3823945E2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46B43652-0115-4495-982A-5491919B74E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4648BB4-E327-4408-89CD-29E04335AFD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FABCAE52-D84F-41B4-B38F-A6E87770E2B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419CC8D-BDCA-4A99-9515-DC23849FA6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D5570B71-8490-4352-98E7-3231AB4D06A5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57229ED1-E801-4BC6-99C0-7B20B2D6287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F22BE3C7-470A-4E71-BB70-EA43C7C8C815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64A9929E-086B-4797-8691-80666C94859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4A404958-6366-4A84-A176-FB63D017CED1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1A7376D6-6F10-480E-B247-A705DDC0210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021A7DD7-85C2-4EBF-8CD4-51D58712B87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AA40A887-4E72-415C-8B5B-F1FF31CD6C0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3F51264-F6DA-4161-80CF-C851237BDF3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B72B6BA-6328-4897-B470-EDA49C351E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ADFCA43-B6B5-4D0D-B901-3732F1B5C03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0854A5F-3028-4B9F-A00D-BC274D435ABD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6DBC51B-8331-42CF-96FA-09AB87E7D54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192AFE56-F1EA-4FB0-8223-0FB8A57FEBF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895D24D-22A1-4E3E-B7A0-E5114EB8F6C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F1E02EA-A447-4913-A834-13C95F73D95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B1B91D4B-2264-42DA-9C4A-4AA79DB710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E2D1CEC-F2C1-4296-9399-03B24B7850B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A2EF274-5793-4696-A46D-79777D203D2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0C26744F-048D-405A-A08A-7C254D6F30B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1934810E-0ED7-4AA0-B515-F0726D786A2F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EE7E0C39-E06C-43D0-B34F-4DCD64634BE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26CBE8F6-FD6D-4AEC-A68E-4A89A53ACC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421DA98A-76AC-450F-B661-017B36589D9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629F7CC-B38B-42D0-85C6-B8D6082368E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1EDCECFF-9301-44DE-A56E-20F74959016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32431D4-F119-467E-AE98-C7A98A3199EC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FC7A62FB-4C3F-447F-AE92-92728F508D67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8503545B-B7EA-4ADD-95EC-40757FDDCF0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726C3635-C1B1-4F2E-A4AA-1B1474858F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25A52269-498F-48D2-8185-CB69E4929F1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83E32F4-1D39-4A5B-8153-BA1AD5434E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05624E5C-CA59-4A73-A7B0-000373C1D9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A60E51C-616D-47F4-A6DA-092351BCECC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CC1352F1-B20C-4194-8FDF-FDA9DAC50C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099CB49-D440-469B-BDDF-1329B8D7F2F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DE79A69-93D2-4B81-9D56-0B613FF4F2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3524184-8140-4702-97F3-3452365F5DF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4F034DAC-C47F-414E-B5B9-1D26CF2A0FB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7EFBF256-D6EB-45CE-A346-8785021A990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AB7DED4-A144-4ADC-A95C-A23800FDABC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F7331A31-6801-40FA-8831-12BA5A98F477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BB6E719-D3DD-4324-8DF6-9EEEB5DB4E9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4BC69B1-5891-4671-B38A-59E67477BB18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0B3AE36-B1AA-4C84-9799-EC2C3382124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B820925-36D6-4EFB-B016-BF378A474D1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C0835AE-7E39-4087-A145-E6DE12C88F1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5B43DEE-A893-421E-8540-2F21DF4078D5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6A7E443-6CAA-4532-A2F0-1C9045D3D93A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B56BADFA-1704-4153-BBA5-39F9A4BB6A7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95CA6CED-168B-4AED-BA0F-4153ABD3099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31483A18-CF5F-4A5C-B8FF-D9EC5FBC8F0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BB7C487-30B2-48B9-BFCA-5C4F3DBA40F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B72A1B8F-2BF0-437D-8412-F1E59F53047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8BA158E-4DFC-4E54-BA02-FDED8204464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89A4BDBE-F9DD-4777-B374-DDF45C02102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C4BA14D-810D-4F17-99FA-C2B59EA1F3A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645DBDF-7105-4C0B-B33E-0D2F0238E3B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3FB538F7-80BF-4171-8964-3E108D10D12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D0989B5-75B0-4961-A939-792465BE447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AA3A9FA-89B2-4E75-A89D-88E5D000A61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10BA9B6-349D-4677-9AD6-5F3B9AF68F6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BB13D410-501C-4CAB-B503-A9E4044D724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DCAF8C5A-C57F-426F-A4D3-F53B53AF534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EAE13A4-5F95-4CBA-8251-2F99B072DFA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ECEC9185-4E98-4599-A83C-6A969FD77F8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30B3E0B-626E-4472-BD41-84568CAFD29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3119DA10-B950-4961-9AB0-620543EBE02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9362678-1B3C-48B7-8BBA-D30D73DFB90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02F787C-619B-46EE-BF11-6A02F0935BF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F7DFD07-7707-409E-ABE9-B329968FD10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98F2506B-BD62-4A52-B433-B4B15FE45CC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2F7985B1-60F3-4A09-BD90-28744B0EF4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3331635-14A9-4FF5-AF19-0E3F822171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262AF7E-04D1-4F88-AEA3-C9DF419443C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E66A84E5-2C25-4D2F-BE72-A67C0992A76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9AB74FB8-109A-431E-A2D8-7EB522F0181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83763CE-CEF3-4FAB-91CF-4B29CF68194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AF897CA-DC88-42AE-970D-0730BC7667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46998F0-B6D6-4B86-BE14-E957D2918FC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6F38A6F1-8B1E-4B99-AB66-3D7EBB1717C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54BDC50-5A68-4637-BD82-83C12F9804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8EEA7EC-F0F2-4A02-AE5F-64342BC055A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822E303-3EEC-440B-BC36-CEBCB52CD5C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59EEB10-7C50-4FC2-9F94-27F19526155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0CCA8CDB-5665-4C28-86E4-F5BB14626E2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65EE0D0E-89C1-4D8C-AD99-A306260294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8CBE4B22-63D7-4D36-AC79-65E037C0BC3F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FA59A7DD-5D0F-46B9-BAB2-39382B77DCF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51430F9-3E5F-426B-986D-229B0E5BCD2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15CAFA3-4164-475C-A69C-4F69D13DB46E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AC3B015E-3AD1-4F25-85AD-B53579DDDEB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8D4F087-A199-4CF6-884C-5F0A2576B83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E74789B7-4120-47F3-BB69-57B8C31562F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A9294990-BB82-4E32-9521-F15E267C6FD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DEC3537-5E6C-4A37-BB73-77865055FFF8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116963C7-BB81-444A-A022-3FE59FC69DD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C58AA55-2D31-4982-A1E4-7E575B54976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4259D8AB-4585-4B73-9443-26839A630A14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7BED744D-0C4C-42B5-ACCF-3792D697B8C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7D2A7DB7-0ECE-46FE-8E30-1D8FCAF9A60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834F5F40-EF97-4619-ABAE-EA04B8A1914A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A6DA883-A028-4BF5-8008-676543553B7A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3CF5CCD3-498D-45E3-90CA-615C7ED45FF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BD9B91A-BAE6-42CB-B548-CDE2E04E2B0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579DEF3E-0101-40EB-98A1-51A4ABFD90B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A03C96D0-D521-439F-9AB8-53E339E0A2F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F06DD844-D791-4F29-BAD7-1B061DC1F83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AB8E42AE-F253-4E6E-8AB3-198E013757E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ABA0BC3-6C0A-43DD-A532-00E7B71D726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BF92E76B-07F4-4362-97A8-02FFF4E5A99C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37B1CDA1-28B5-4E1F-B94E-699F069035C8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88644F5-6CAF-4569-9A2D-E7E5B71CDE3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7AC828B-49FB-414C-B403-115C3F9CBAB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96EE1C8-60ED-4DD5-8F8A-92E7F38A918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C4D8BB76-EF8B-4D74-8DC8-7A6E2D6BFB0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FBA4E30C-C261-4625-9B17-3661974F69A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4FBC8CDF-22FB-4E5D-969B-E39E80EEBCA2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014EBA9C-12BE-41AB-B115-23874537B24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264F6DA4-4765-4155-94E1-4323F7A4808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6D6ECF4-B1B1-4959-AF6C-59F5E5FD544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0C20A32D-218A-46CA-A823-1145594F6CC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22AC87D4-E310-44C8-B76C-027BEF76E9B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A2018B0-3CF2-4CB9-B054-203D7A85CD7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0DDE86A8-3984-4986-998D-A06620F04E53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9C206C23-4640-4628-9233-A8192425AED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0BF78C5-2A82-4CCE-9E80-FBA03038566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5D9D0C2-F7D0-45E7-8328-5E79E13ECF8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0344025A-7005-48CA-A9C7-7854597A31C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7ABE7A1-E8F7-4D4E-B37C-7A9DDFE4FA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AEA4C83-BA8F-4791-9D43-E43A79022A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625B582-DF77-47A2-BB8F-60F69715A10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D7D6926-0B04-43A7-A595-0831FDC1FBE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4AB6E9F-C2B0-4DAB-8230-B064C1F9B4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3474F081-6928-462E-9447-2FC4A5C5404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4131F68D-B15E-47A9-804B-0576D10A215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06A2094-9A5A-4E77-9341-98E4C75E241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72239DD-5BE7-45AE-8409-2AD9221423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2C354282-AC02-4574-B670-C91B9A2668C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FDA973EC-4C8E-4E4E-9585-FBCF6E02E4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2571162-9A27-4195-A784-38BC6E556CB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C24A092-0829-40DE-8266-127D7CFFE28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3603C63-4FE6-40A7-981C-D779761E6A2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A7C5CA92-D60E-43EC-9F8D-402608D777E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8ED6D31F-A295-4FCE-9D7D-14D0A5471D57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875C028-5E7B-4092-BF92-BE4CE6421ADB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BCCAFB0-A05A-4DB3-BA30-4FAAE142046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8FDA4317-4129-4E8B-B6D8-F452F309759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7D6E988C-F17E-49EF-8744-E95E21EC83F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47D1DC9-657C-422A-931B-73C3188615B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97C03DB6-9B79-44A8-81C1-AD1739C9136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CD55887B-FAC3-4129-BB88-610C1C8C9A62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FE6122D-0494-4BA7-9DA2-14356C6A975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1A68A54-913C-477B-8A33-678DD41BC143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8742F4B-C770-41FB-A652-264FCAA68CA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F8F076A-EF0B-4202-A336-187623505D6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7F39E75-2E5A-45F9-8AE8-536BFAEC35E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D088816-09C0-46D9-BD24-0376F0318A3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D318CA78-5A9D-4B18-8120-D00F3784ABF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C146EE6-79F1-49E4-95D5-BD1886442C4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3AF8CC01-5D2D-47AA-A87D-C4D643BF24E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80AC62C-70DD-4AAB-9551-3A4AC7C8C43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CD7642DE-19F6-4E94-AF05-4457F38B685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178BB041-C8FE-43DC-A0EC-37B993F349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D1E5AD3-C944-4001-85C0-355F2882B0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8EF614D-4E70-4F72-9DF7-295522145FA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1C86E9DE-E2F6-465B-A2B6-9CDB70A6BB7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ECAF1D4F-E08F-4199-B494-1A6F8849FD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C5A876AC-92E5-4CB3-A148-BD7DB5D0CD1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C8DCEED0-C3AC-4139-BD80-1256922F985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C5E79F4-4FA3-4E6F-AADF-DBEFDDA7B8C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DF5A0370-FF03-439C-AF23-79CF764A33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F5E28691-C177-4DCB-A2E2-45E2004E8DA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11D46FD-5969-4417-AB23-2708A3D603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4F5B52D3-581A-46D5-982B-D0179AAECE7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534EB10-078A-4956-9D08-FAE2CA82DF3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1D2B5DF-DE43-4575-A132-378EC8BBCDA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4708BE3B-0EC7-4FCA-BA5E-03A3442D7A2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85D42FAC-DAD6-4E61-B21F-899E88C77FA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C22A035B-74A3-4DC3-9BB5-8D008CEE8EDE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6CF62697-BA04-4590-9314-5F2BD44ED96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132A7296-EE80-43BF-A622-ED76276CFF4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8A31CD5-C98A-4B8C-82B6-5CE21988B5F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017564D3-B46D-40CD-B665-592A4030F1C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FCCEE58-395E-472E-A4E5-53EC988786A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25DFDC1-8E8B-4630-8413-D35ED62C9C9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B0F51B4-7F92-415B-8872-157E9A7ACF9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C2A0ACB2-C063-4879-9D6E-EFF9955E025C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0C6C88F6-9F0E-43E3-95C3-1422B30656B3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E8BA3593-4243-4C6F-B251-8ACAE5CAFFB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FB1414EA-9831-4EAF-8E35-798842F9748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22330D7-0AAC-4D79-A478-6383F7A4CFA1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A87CA4B-1464-48F8-89DA-BC5AC1C9D79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545135F-F29B-4685-A3B2-3E4E5E92F17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C6F5CE5A-3312-4465-8EBB-3B16976BA94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0808294B-1E1E-4E17-AAC2-A95C9784EFB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08780EB0-64FD-4FA7-A46E-94520DA3725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419A783-638D-4E04-9AEF-4FEBF168043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2657038-C242-4F55-82A6-A584583EAE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30C4A007-828C-4139-95D4-7C1E7EA81E5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0F29843D-4AC5-4414-886C-2AFB0B6A7AC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168D9ECB-FA23-44EF-8BF7-87E02A18848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1DC21A8-C6C4-429A-B269-42048F8CC40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D7ABA2A-21E2-4BEE-BAA2-384128C3D3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4BEAF117-31C8-4750-9F40-A58092894AD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801571B-B0B9-4875-9C46-6437B6364D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8CD50A92-7AC0-47A0-91EB-28770E2E184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47E432E-5FD9-46DF-8FB5-2002A1718DD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5B153942-67E2-4227-8FED-8AAF9E61045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FF155B2-9C70-49EC-A693-8A572390865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A43B449-ED72-4AA4-809C-0F98354C76F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0622780-25E8-4B30-9819-C1B438FDAF2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613DD05-1990-45F0-934D-417F29307DF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A04304B-FDD0-4EE3-8FB8-96308C14BD6E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C05C97FA-EB35-4030-819D-39C919563D1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BA6F596F-8E32-4E4C-ADDA-B27F0134276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191C759-B20E-4F48-AEAA-D1931DF7125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266A1BB-F55E-4A7F-8B7F-2E166E95A0B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D27E690-3B39-4C36-8A1C-336BA7FE393F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D2665B0-5E05-44E1-A8A6-F90BA91496C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52153A26-A160-4504-A848-AD21AA851EC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6F9F3E51-04A8-44EE-BB63-AE7D29EE7AB5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E949C349-7DFB-4EC9-AE5A-78CA3DFC6E67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A266CC5-B168-4601-8DB1-B7E01210F96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726CB8D0-7D25-4E45-B1F8-5EBBE343C4B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D6EE7241-11C7-4C1B-B5D2-3957CF03DB7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E4B208F7-BAC9-4D56-B4DD-35537D453B1B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5B7C4CA-3614-4513-A797-222AB94AE9D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8DCA9C5-D0C8-40A9-A208-A279E4C3702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4DB93A6-9FAF-49BF-B4DD-7F72DAA0405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45D0F09B-4058-4AF0-93B7-CF7894530B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880325BD-DFF2-4E0F-8325-2949E043076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B16A0D00-2327-44FE-B12A-82E0D9C9E7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09F286E5-5583-43EE-A16D-935D940C8D1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B02AEDA8-951D-4E25-ADBD-9C83C3EAAE7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599C9B7-2E35-40FF-A6E1-195F571573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05D7AAF-7E98-4E55-BF53-861D2582B40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784B1A86-3C38-4962-9490-71F3463A8E9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521ADC8-D9FB-4765-A2E5-4157848B70B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99E4B21-8C3C-449A-944C-471812F9A82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4513FD6D-1701-44DD-8F58-D185CA865CD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E19637FB-C01E-407E-9018-EC5C993BC43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ACA7FBD1-CA27-4BD4-AB32-6EA1BD7F81C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AFC6B25-CD2C-4C52-B271-523F35C0ABFF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6E5EAEB-7E98-4D28-B7DF-25AB0430227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438C1F3-467A-4333-A5F5-1F952ABDE29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9DD5A0E-3B82-4CA2-88BE-AC6D128C12C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ACEE9C5-02E6-4D12-992D-A98182F2A44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5EFCEA8B-B414-45AD-8451-D89F24886AA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47367B7C-D28A-4827-A125-0D746DEC0050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8FF52E2-5CF5-4BFA-9282-FDFBD320B23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D50F695F-96D4-47BB-A1E5-6CA5B1E85B8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9746F7D-73C4-4AE2-810E-1B88BD59ECD4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5F3E112-8460-49EB-A258-25A4C4780FB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8AAFD15E-3174-42C8-B4C9-234FB904281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1236B5E-373C-4366-8919-8BE5DE8E8B15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E101B3D-0A0A-4B13-BF9D-91159701C0C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3476B016-CF6A-4344-99B6-044817C1619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6FDBE07-92CB-4D18-A850-479F58DCD1E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AE61870-2CBD-413B-904B-FFAC2E3D6106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236C65C-2B9A-4A29-8101-254C16073D63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44A89595-3530-4D3D-B4F3-635F0C4AE99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DD2D310C-C02A-429F-A29A-D22A4B0E4D9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93BFD7A3-8AF9-45AD-BE0D-FA9473D30B7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72A9A5AE-9FE9-4D20-863A-D03D5AC877B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ED08745-77CC-4A98-B54A-0690130F1D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78476BD4-31F6-4D51-AE84-4ED1667C48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0804237-AD8D-4FF8-BB56-1C01C06A26A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E960E523-BD48-4BBA-B976-775CB66F6F0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EBD6E2A3-1F24-4DE4-84F4-E2DD2AA530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24C873CD-B043-4182-A586-9DFE5B96D12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522CFB4D-5B85-4F41-959F-7DACD2FDAAD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0B090D7-7EA0-4DB4-B350-29D27F42708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52A0D48-DED8-42EA-95EC-64A13DD999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5E7E78F-3460-4381-81D8-4AE21A8180A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63835377-C0C7-408A-9352-85C72345C5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46D108B-0491-4CA1-9841-8F85CF175C5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09F4C5F4-C9AA-4EFE-B4B4-4DAB46499AC8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13EB10D-A792-47C3-830D-AC432133CBD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47DBF81-24D2-474C-A8A2-64C392AC067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BB1F2BA1-916B-4646-B7FF-2A51DD79726F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728735A0-E117-4548-85A1-EF37DAF37A26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DDE09154-76EB-4EC7-A695-46A95B263CA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A04F37B7-6234-4003-B2E7-939B0E8258C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B0E21533-6E36-420A-8273-F00E100E9C0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B57F88F0-7193-407B-8EB0-6A65FE4BC94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86151EBE-0834-444A-9FD6-634581976BC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E9C65FB-DF36-4E43-A972-430442FE88C4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A7FB304-A1EA-41DD-976A-3F629E187E3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8983F1DA-A881-4EB0-9F05-5CB247BE979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C0466170-2A73-4179-AA8A-3EE13452D2F4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951CE4AE-C35E-4BB4-B4B2-72EB95AA5D6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F7C6E992-24AE-449C-8130-59E67141437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09CA4B6C-3903-43E8-B78F-83D61ADBECC2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9FADEEAB-4BB1-4853-9693-5210E7A4505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DBB17EEA-9CBE-40B0-ACAA-642CFCC8FD7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B618A883-8E18-4546-BCFB-92D42A15CE8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3414E8D-09C9-47C1-80D6-17F8FDDE0E9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30B5FCD-EC24-4A7D-9439-15E77C62BCF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D1F8DD4-DBEF-4EB2-A33D-D56C35077B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07C9887-1C06-4516-BC57-E1CBA96B974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A307D78-C89F-4C22-8A11-DEDEF412581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2AF06999-68B0-4C52-9628-F380BEF1717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4853679-E794-44D1-854D-289DB7CD29F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2CF55076-4517-471B-9E78-AD54A1FC38A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2E3B3914-E0C0-479A-B409-F45640BD2DF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00668623-639F-47A5-BDA6-B0C6D07EFFF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82E5B8F1-41B8-4641-BC36-4306A06955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402F6FF-0129-466B-8E63-BF40D927634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E6FDC75-CF65-4F61-B38D-254233E1ED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AED440BB-FC77-477A-A946-80D697B972B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12EFA5D-661A-4704-8EEC-8F6A241D84A0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A15C871B-7735-417E-9773-AA9879B8D54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C48034A-96E7-4165-97A6-CCED6144999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02A3D7D4-0F13-45AE-8944-8BF9DF600B40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1936E45-961C-4ABA-B13A-D8FA515F7AF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D908F766-1578-4E03-B264-B51BB65306A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00CBDD36-F8F8-46C6-9EF1-87D46F115D2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5F2E5B6-D4D7-4BBC-8282-9577031344E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5065EA6-D0F9-4101-BA9E-19BE041953F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89F123C-9825-4426-B753-0D32CF7E988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EF8308D-D10F-489B-9ED3-9B00E72F4F81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7415E788-E0FB-40AF-9967-BF0BB23BFC2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B5BCC595-4C90-4ADF-97B6-027B77E89CEF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7F6112C-94B5-44A9-82EC-C8E2E3FFFA1B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EB091C28-ECCB-406D-BDAC-10DFFEEE0FB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017C81F7-FC14-4116-AE0B-73603ABF56F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AC9805A-6733-4C62-8E74-FBB7398465F6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5B0D52E-74FA-48DA-9A27-BE755258BBB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1AD1947-DC04-4D1D-B8E6-5D4C64773C8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9D7D151-8BE7-4EEC-92EF-877A6F1BBF0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487E0E6F-48AF-4F97-8FC8-CD013F437C0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8111FC15-C82E-495E-B802-5C20BB37F1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3F0305CD-3B81-427D-A194-8B92FE94F18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6468C1F3-EB07-4463-AC34-BEE5334801A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13D3CFF0-C2F0-4472-9454-802C621D9D0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F7465DC2-226F-43FA-92AC-F0A148BC564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19FC6F94-6051-477F-AEDC-121C71964D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011CD3B2-4738-4ACF-A1DF-7F1BB151C51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CDB7DDCB-C7AF-4A36-89FC-CBDE0BD3518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DF16B4B-C278-4FAF-98AA-3B53F35FAF4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7D5D450-D918-4D7A-B34A-EC0AB23CD7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2A7784C-9020-4067-B195-77CAC4CE4CE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6913A8B-1447-4F0F-8286-748568C4A00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3B6947E2-E92F-4F4B-AFF4-EA42B444076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7977DB19-9547-46B1-B989-BDC2845D8407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F23397E-259B-46EE-9CFB-7FBE9EDF5F5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EBE2007-2210-4ED4-B0AF-7730495616B2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AE0D9554-83F0-4FC9-BA43-E67DD3A67B70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0A88200-77CA-4085-8890-43D22BCEAE6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4B5E0721-5578-4FCB-B282-F5B191E88E0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8E3FC986-317E-49E4-B93E-F9B09789AE8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9B465FD-C13B-499A-947C-549B38F0974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0C6065BC-DB74-4901-A33D-CE26428D397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8D3CF30-B460-4E10-8D31-90F41BF74BAF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A4A50654-99C5-427D-8332-038834235CA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D958E8B-CFE5-4682-A64D-931FE0BD6DD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0107CEC-70D9-4641-8E75-BE1652D161C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ECC5D8DD-9436-4214-859F-0D362543511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DF21E7D8-B3EC-4E72-8FEE-14314E36AA9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65BB56C0-F144-4200-85DF-04801317270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FD60D81-B219-44D1-A38A-9620D1958F93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1AA27FD-B9D4-4AC8-87CC-2B3CD95E935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A40B1511-66CE-4321-8662-9504402A3C9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5BDAA7B-FFED-4184-AC01-958B9076F79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E230BF69-DBCA-4FBA-9E99-B456769DB06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D8BC285-6AAD-4E5D-B709-EB51554F158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B9FAB876-6A5C-4D1E-BFA1-1F00D929492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96EC5A1-ECA2-4E74-8ECD-96BCA248CD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086F182-C3BF-4577-BA3F-1B736845B04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46ECB988-6079-456E-A9B2-07C8D5CC2CE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28410C7C-C140-4206-A40C-59A4EE864B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A28CBEC6-2364-4CAC-AE93-E0B0FE4C3C0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4CA2B311-135D-4605-ACFD-82E881A4569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30492805-3A79-402A-B6A6-C3DCF3E244A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2671563-04D4-4C36-A22A-E03A7DEDF8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C9A6142-6F8D-4227-93F6-43EEE7EFB8A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2901B63F-8E6E-4112-9415-D2435147D2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34042A7-5282-476F-8CA3-9E9D4EC1D32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E3DBB14-0AF7-47A8-A8F1-B820B89A852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8EE547E-F867-4130-87A5-07EA0C84065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6D82801E-595D-478F-B981-DD0E7588647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53D2041-8061-48F9-8E4C-6C9D90A1C6CC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39300E23-D9A4-4A04-BE99-7C7FC5F13C9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4D82431-D382-469E-B5FB-004374C3E24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9AE0A170-66C3-4F4F-A82A-4D1E0A6809E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0678C77D-B972-4FD2-8E71-E2813243ACC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4980DD2-238D-4EAD-BFDA-D09A87E90C0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0E1ABBA5-068E-4C26-97D8-0039912A9264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A98B54F0-B943-4A58-B964-4AE2BD1AD70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97300A9-2509-4C5D-9A13-D11F18F48F8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CB1AA961-FAFC-4595-A7E7-1591DB840A2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7990E55-7248-4102-8B51-3803D5F3570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C2023D5A-7ACA-486B-9B7F-EE3070FB8C9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84A02178-6F44-42B6-8CBE-2EB27724D6E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37D39CBB-0DCF-47C0-B78D-D7186667009E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8336FDA8-F77F-4854-95D7-DF8524DDF2AA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6A1A2655-143C-414D-90D7-9F481ECA878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892B62E7-9185-48EE-9517-4A776D1DBFA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CFFBB94F-823E-4A3B-A59F-643E3CB8240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0A206E3-B24C-4920-8B11-4D8D862DA34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D33FA2F-A646-4D21-B7A7-48AA096043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AD0BA732-6FDE-43F4-8B9D-7C0EB0DAAAE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1F1576A-3E27-42BE-9A10-482737A531E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181A9AD-7D85-4DCC-9F0A-56A7D895583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27485FB-E70F-4DCD-954E-7F9E02A5DA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8E311D6E-4774-4DE1-AF53-28E8BC4F32C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24B69624-6712-4F36-B6E4-3199B733F26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5A135147-1993-4B7F-805F-4F09FFC584A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A75E5731-73EE-474A-A3B4-8FB12A9D4B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14B26D60-CE4A-4AC0-807A-056A7ED4BB8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773D0121-3533-4467-AC3C-75EFED255C9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B0D1EAF-004F-42B0-87D8-FE6643F6C3F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5480C44-D116-49A2-BEDF-782201ED4FF3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92FC0185-CBF4-43CE-9928-AABEC6345B4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A45E9E41-47A6-448D-BDB7-22B0701E8C2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29077F8E-9890-4391-9B8F-92CE7F672BB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D620460A-DB02-4683-A61B-4A0D77539A8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A9038477-7E25-43DB-81BF-4916F912FB6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99CFDEB-5267-474C-9C2B-F14B80547F6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E6B5D50E-6BE2-40B2-AC5F-E994057E8DA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AB94374A-F962-425F-AD41-F40C28A13DF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6ED4F14-3184-4B03-BE8C-8EA48FCB5AB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1BAEA9F-02DF-4437-B13A-407FE273FC06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142EF05-6CC3-409E-851D-D6980195257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3A47A102-ED40-432E-B491-073687D31C0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3306CC2C-9375-47E6-A7C1-0F4D717F958C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83056A2-98F9-45B9-B2E2-5F97AA50FA3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724495F-7C66-4EFC-A4EC-270151521CB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BBE40A6-0C24-4B01-B61F-6A26414259D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07C2449-BF71-4ADC-86B3-8741A7DB3A8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63D3E65-E1B2-4DDB-96C7-9D8D695C3A8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D517D652-D038-408A-A9CE-ACB12EF2537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8965875B-AFFE-4EC0-AFF8-1FEF429A01C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FE339F7-9814-4366-8BAD-202279A7FBF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E6CD859-7E5D-4BD3-A523-FED0F39D5C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515DA9E-C84D-4EA3-A688-74537C8B82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C30E5556-D0F0-449B-BC73-93F04E8A3C3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0B3817A8-1ACE-4E4F-B9F4-97F8B343847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FADAE278-F361-4CB3-AE24-158933B8838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BD1F84BA-F873-4C46-84A5-491CC9B8BBA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03456D5-466B-4E04-986A-780142D55F6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E048C048-98FE-40FB-8223-0CE57CDB54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06FF4A9D-E562-453E-B043-F3905146F8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E846C86-BAD2-410B-A19C-7CD761E8BAA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55E55067-8D5A-4ABF-B531-6D7247CF0C8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B3A325C2-7CA6-4A6C-B2BA-029E9FC5F12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1E7EE388-A06A-4DEB-A2A4-56D606530354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A3F8947-84CB-49E4-894C-26BBF00644B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69D577E4-7C1B-4FC6-88DB-B6C35AEB92A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E2CBD4D-8B78-4B10-834F-D8F97BE1756E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44A4AEEE-A953-4504-8B5C-59A5947CBE4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0B6CA4B-9F7C-48A8-8195-396E0B0D8C5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ADF205F-93B8-4482-9E94-E915334781A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D9CF3F0-087D-412D-9881-F3FE54E0697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4C424BF-7B61-4166-97EB-2F7BA9AF0FB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5CD4A59-61F1-4ACD-9DF2-47A3FF6A65A3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3CF2DFB-F28A-41DC-85E2-D653894A4AD3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C9FF07E9-D00B-4B33-BFDB-294B6C14448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5AB2510C-6446-4644-91E2-E9F03913FB5C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760E7C5-7646-4FF2-8D73-33E80011BC08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25B9654-A35A-4555-8400-47F80E22C9F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2DDD64E1-8089-4F4C-8B17-8E32D2000E2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1DFAF77-6720-4D42-A7D0-1E26AAA8784F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293B663-71FD-4A45-AB20-2DC4CA453F1B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63F4AE4-121A-496C-B6F8-1A4CA090539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9E745A7C-3158-485F-8D95-A55A97B67CF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320B0FA-F104-4CFC-9B93-DFA091F00A0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41667CD-4F3A-40E8-87BB-D0461943C07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4470C92-EE03-4B36-9A3F-E6692C6A60F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F2F44F02-DF0E-4EE9-8D90-594F0616DBE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A687DFD-7A9C-437C-A21A-7692C823E5C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F6BFF24A-1156-463B-9B83-C82CDA32ED2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D0B8F835-20DF-4480-87EB-204073DE39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73E98B4B-3E5F-46F9-9D12-92C31D9AF47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940671C8-1027-4F1C-80A8-441C0EF6ED2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E3EA7E6-DBC8-48BF-A165-F9420A612F9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CDCA98CC-9BC1-43D7-9082-BB9B4E96E1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3B67939B-795B-45AD-8A62-10F9C58F8F1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924C897-8604-4A10-B346-1902A914730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D3225756-E64A-4255-BF85-BA6C215ABC7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380B9E1C-D683-4F95-9644-BD5B91FC183D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61322BF3-423E-4975-92F2-D1DBD3558E1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18691D8B-C70C-4C8C-B7D8-504BC45C907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9224BCAF-0161-4489-BD0B-BE699E866FB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79300432-5B32-4857-A41B-624601D1E0E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CAE8F42D-C348-4883-ADE1-2EAABCD80EB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72D8584-4359-4B50-A34A-577EB382CC2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29A4AD1-4205-484F-8426-DBB2C0BC2D6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DCD3B886-1E0E-4812-8A56-49D20036602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B62CC11-B277-46A7-B4AF-9E1EDAB985AD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74B0017-900F-4F24-9C5B-B80DB0DFD9EC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621CEAE-1B95-4DEB-A486-83A6F67E36C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9865BA2-A9D4-43F4-9672-466D8FC0852F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B6AA4150-BB6D-4B75-A04B-C21DAB5D45B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DA866082-1B36-4CD0-997F-19E4535CFF9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EE856AC-1546-499B-89AE-D4255FB407C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BD4739A-7757-4381-9683-457E3EE1DB6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E1D17025-D6BA-43EC-9D16-92F264338F0E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FF3E8520-E45F-4CB8-AEFB-C8C5302E0D7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39D9E0E-2D1C-4EF0-8125-174884352AB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6990E24-12A4-4F14-B287-FD283A30C03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C562C8E-9F07-4189-B977-E473C7E4848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823CA5F-EEA1-49E8-9086-75B6C4B6D2A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BDF018A-C86E-4B87-8DA1-808A321D6E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CB6BB6C6-ED3F-41E9-875C-9B9C6A25054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A9985887-C8CC-483F-9635-A958466FBF6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15064FB8-A7A9-4281-A175-F00CA928A9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CD11E84-B0E3-478D-B900-C890B4074C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55A4A78F-9DE7-44CB-96A8-7204F63B828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6AE3DFA3-1AE8-4B69-BE24-921F267E260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9635C943-1F96-4BFF-88B2-60787B2710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D28D6272-C480-4351-98EC-ACBF0FBAB59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A0886309-171D-4CC0-8B44-EB947E5848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EC2CAA7-B87B-4107-92B3-F14DD465198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48BBB63A-764D-4CFB-88CA-9478685C43F1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E68CFD05-418B-4633-B6BE-2CD4F8AFA3A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0DA7A06-0A48-4D5A-84CB-667DFEB6713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9AE6310-AB79-465B-9C0D-7684A383FEE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6EA81EC-2640-46C4-A6AF-D59ABAC90B0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999D452A-3635-4104-85A2-4606B33A3F3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0C20B7D1-163D-47C2-AFCC-B6A31AA79E7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A773565A-53E6-4D82-B1B5-2C5379A8F1C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A08CB043-A438-4EB1-94FC-FB847B045E3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1EBFC18A-7A84-4794-9E17-6CE1663EB183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30F4E22E-766F-423B-8BB8-DF62302596B5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37AA3917-660D-4214-9EB9-5F78BE1D71E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FC4A7336-86B0-47E5-BA23-E04813F1FC6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283C6B6A-695B-4AC2-800D-321C76CBE78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E73C1ED-18DE-4ED3-93C9-B9BD0798BC9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7A918B8E-A440-44CA-8966-4AF28BAACEC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3FF39EE6-93FF-42F1-A6F2-378A6BFFDF87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7CB255A-23C0-4531-ADF9-94E29D95CDC7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BF028FE0-D743-42E2-82EA-C6B2CBFF018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BCA41D6-7584-44A1-B073-394CD6FA9A9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65366A19-06C6-4F1C-BEA7-2A0B6403590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C9D81C94-F02C-4C33-9C6B-CC89D40AFD3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87B0426-9B63-4AE9-8673-266B135E52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923F263-CF84-4E1D-A360-D20D7EFF88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2829CE1B-E299-4D38-B9DB-F0ABC8AE7B4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3809FFA-F829-46C6-BF49-7420C996505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238F257-EC59-4DB9-9B48-C03E03FD47D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3B375DF8-16A3-474F-8D06-AA99C3A560F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DF6B04D5-5B9C-4E1F-A2D9-3CA579F7F67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F9E05131-9A9B-4238-A3A6-3281E8BF196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37B2D362-528D-4CD2-9BF0-4C9FAEC885C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6EAA0353-2217-4177-B047-CF29607917B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41D3A87-7857-477C-85E8-BE7B5D5007B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98EFEE9F-89D9-46FF-945A-4F25AA2D37D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D21BE749-D08A-4B68-95FD-D43125BDB0C6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FF492EA2-B93A-4D0F-BE7B-9324FC99F5D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7FAE578-28C5-4B7F-BCE9-B729138720B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39DA7B8-187F-4C8D-A265-37B7C61011D2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BF52CC0-1391-4D7F-844E-0BB6FA1386E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DB6558F3-EA4E-485B-8ECE-D178F98C423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994B218D-BE25-45F5-9212-740204644B9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CFF54A7-4F6A-479B-B1DB-5C175D7ECCD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D366357B-0CDE-405C-B765-815CD0B0273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5B51578-B171-44FA-909C-2D868E84AC7D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6860D06C-F99A-4BE0-B108-CC725D5F3E6F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3351B0F8-01DF-4FC8-B1DC-725BB779BE7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99738A5-44BA-461C-A599-DF7D195DA68A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699C65A-FDDA-47EA-BC0F-AB0A3957DE3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2C7D4689-5F6A-4BF9-B097-4EEA8E0F09D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2444DF3-2172-4320-BE2A-761D8A25A92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92C6E9E3-D2A6-454F-945F-6F55BC873FF7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668DA97-889D-4166-9643-B6778F190B1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043B701C-A8D7-47CD-B5B5-1DBB0FBA458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308CA97-1945-40C1-98AA-8898752FDAB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F162476-3DBD-4B0F-8294-8394D1C5BA4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3629CC36-4BC4-4547-8304-AA1FEEB7C48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E37A9E6-2B5D-4601-A750-20F91B0256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A8CB9CEB-2CB6-4F72-B6C5-15AFC4144C9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9EC2475-F421-41EA-92BA-25C6165A5A6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7CD3591-81C5-41C8-A5C8-04A7C873A12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AFF322BB-C7FF-4C19-B824-3027B8B703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0CED0669-DC5D-4081-B1D6-D665701490E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D9607BF9-D5DC-4890-9B63-5139DEE8B7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1020B1FC-FBC0-4300-AEA7-DB95E7FCAD7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B48A7200-B314-4BD5-8A04-C8FD761710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A526F05D-B497-48FF-B173-78A7D672088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FB61CA1-7ADA-4D6A-B848-1BE03764E2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1345106C-2399-4F7C-BE9C-E2A8B300517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3A96006-9C54-4677-904A-05FCECD072A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86E9677-0BBB-418A-973D-6DB9C9A6C7B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9A2547D-88C3-4365-A1E9-C1914D4DB04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CB206DB-E155-4FF2-9503-B27E8A5F8D42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7E6C75F7-918B-4D02-B0AE-8AE67607A3E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25048400-E291-4FC0-A875-01FD1596303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996DD2CD-088F-4583-AC5E-EEDCE039130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3772D7A-1EAD-4B34-A4A9-5EF5F067D00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F28D4232-8CA9-4305-AE69-A79A1BE29F2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7555F89-504B-423D-A8DA-837D0B805CA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B122CF0-801C-4A04-82A3-DB51CEB7F45D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2A42DC90-E710-4734-86E8-0D9C443DDA1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D832E170-8002-4B66-8DB0-A803AF2E51D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8F98DCA0-DD4B-41A1-9C62-65C9E66E0469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D4D79B05-1152-429D-B71C-581464FE273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6CD771D-5959-4013-946B-5E6A982D2E2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DA8B5B8-7E9A-4977-A012-4EC62C204031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54ABE27-F9D3-4183-B76C-542767F0E3D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5CF80C34-E005-406F-816B-85BB5E82018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DDC115B-C3CD-4053-BEB5-30BE3C38EDA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3A903F5-D59A-4A29-8E68-EBE6ED3A9C4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93BC7EA-33F3-4160-B786-2C4578DCB6D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E059848-615C-4C6E-B0B5-F13D843301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E24DD37A-6879-4FB9-8F50-DCAC34F536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CA5B6D8D-E67B-4D70-A840-D262AB7B34E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4ABBEFB8-C118-4E58-97FF-3CA3320FF6D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2723DAF-7D0C-4DB7-804A-A592308139C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34AB2373-0CF7-4760-AFCF-E23E1562135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47D4CA6D-F2F5-4C6E-8C13-22F4BCB8A18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FC2FE7FA-CBA1-4D11-8778-61107025768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2D35CDE6-3D1D-4A4B-9661-575869D34A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FA8DA64F-CD6B-4FB9-A039-94C28ADFA1D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452AA85-BEAB-499F-9EC6-54B035463C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EF4B3690-BC65-4704-B595-FB6CA707932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A24FD73-5CC8-467B-A91E-AFFCCEEC18B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92DD6C12-3EDE-470C-8682-F1BFC452E54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C5948351-810E-4974-9C35-654CBB08905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91D187EC-3722-4B04-B074-8EDBC489101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226139D1-B792-4AE4-A35A-85DAF3D4EA1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45F4C8E6-A7DC-4FA9-9CFF-7EC076A2F42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38BDE4E-4EE2-49C8-9C6E-701B93681F4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722A20AC-710C-4B34-9D2B-A9E6A0B735A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4C0B021-9FD1-49D6-98A3-4B12CA2716E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57FB274-0C5D-4E2C-9ABF-A357F6E81F2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F506771D-5481-4EA8-9DB3-9402A3F3FCA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687C4EE2-FF56-45FB-A510-819107462E2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086255E6-95BA-45A4-9192-CD7B7381F9CA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8D53DC6-5DDB-40EE-98BC-1FFE9BDE2011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B46D785-08D8-4164-96E0-91E45F25365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8DDE2A66-62AA-4075-A1C7-039C2877FD6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E016C34-2376-4ABE-B07B-3442AADBC4F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7D5ED2E-44DB-4C24-9016-C35B4FD3881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47EA4BB-8E4A-4611-9A39-E68A7D0806D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8F04B3A-17DF-4872-B5D2-FCE8374961B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198D556F-2B36-422F-8D64-08C979E93C2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04437EB-2536-4B4F-BF44-28C49695F7A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31B1936-9C77-4FF0-A1C7-A045BF8E74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3DDD3FC4-A181-41B5-A009-C29986AB6D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C6CD599B-D59F-4679-98AF-186D333C6BB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187B88A5-5C8C-4F88-9DEE-38DF384ADE1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A006954-9C56-47DC-A96B-8C3932A250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364663FF-BA9B-417A-A49C-85B70A0E782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A6939B3-95D2-4951-A825-4EF2496723E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B5C93DDF-5E9A-4BE0-AAFA-4A811851260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304238D9-DDA1-4B46-8646-8BE57469C23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51B0A405-0C91-49B4-A372-79E5A6DF266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89560528-AC48-4142-9252-933F12C9BB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EA449BD8-DB38-4E88-8C19-566F6975F1E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301F9DB5-86CD-47F5-A802-D7BAB69C2C2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9BA97A07-1232-4D61-8529-99BD8425371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7489E88-81B1-4D53-B6AB-63E079116F7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22C10E4D-7A83-4B2A-8C3D-15FB249EA5F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02DB176B-B404-4524-9BFE-D0C9BE57F30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2F40897C-D6E9-4659-BD2B-CB2B23B62E9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54771B3-0D3F-4C2B-9099-8F36A59B9CF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6F445951-DAB9-4B2B-ACA8-2BE062FE5AF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B011B7A4-2774-4AAC-87F9-5ACEF84217E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10A88DB-CDAB-4899-84B4-7697C56E0B19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037DCD8-7E5A-47CA-A5B4-6AB30E98371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3851A17D-2013-4B19-AC67-D9C4AFD99AC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682D0E7-2E8A-4D43-8546-6918FAF630D5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A67DECE4-C005-47F0-B0AA-E414364AB9E9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B1CF59BE-9313-4261-AEF1-4EE5B68222E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D8F93F0D-5F68-465E-91D3-A48B7A35D9E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7FB1A760-4449-41A7-B334-3F9FFB1405DC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34F16418-ECCF-4194-A36F-B1D5CC54934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6A96F967-21D8-40BA-977A-D9F6B7D3B79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DB23CDC-97D8-4A17-B654-D0A7F493014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8C9BF82-FE2D-4A1A-919D-79D8DE46F38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6F36E80E-C1BF-482C-95BF-C28614D8F57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C99E249-86D9-48A4-9976-16CA8DDCD1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9DBDD98B-BEE6-4E3B-B113-0B0DDF8E75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6DB94FD5-012E-468F-8EB2-90398C7273D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5AA26F7-7054-4E3A-B5D3-197A32209F7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64AA496-9BD7-4A70-A7B9-E834EB1235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6C2B6D2-17AD-46FC-B875-3DBFE7FAE90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D8FF1814-F832-48D1-B41A-88A076897C0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5DE40AB-C3A9-40F9-9799-FA165104279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090C78AC-EDB4-47B5-B19C-18DC1021D0E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12967A40-0FA2-4B00-994E-EAA2A690A40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776C72FE-6718-44E0-AB21-803B3BF75D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C32567DB-0B39-47E5-A713-DC0C025C5EA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40538905-E071-44B0-822D-2C6DBE6986FA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7973BEE9-0990-473D-A2A8-DAE29482FCF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3AFB2299-FD6D-41D4-9DCB-23E83DCEDBC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E626EFB0-226A-4FAB-ADF0-F9F60B9345D9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99BE5CA-8CB1-49AE-A19A-0A27C786B12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337EE2E-1DF5-4FE7-ABBC-8DD33F55CB4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BB56FD7-214B-4ACB-B31A-19839F7099B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859BF74C-144B-4E39-8E12-33DDABC9345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F8429E9F-83AD-47D4-82ED-A6EE1D03D0F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464167E8-41E0-4995-961D-80D50699069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8A83DE58-84D5-475B-A18C-9B8199710D6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DD6630B5-40B3-43A1-A064-747CE32C428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193D7BF-26B3-416B-8928-7C6978E0ECF8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9C508DFC-2FE3-46F4-846F-C0D9BC1BCB9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7B969D0E-C277-4683-A794-95F0E0EB554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D5473086-7AFF-4BF4-B514-916632F151B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1289A06-FBB3-4C03-BDD9-BBC9939ADEB6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ECB082A6-E5AA-4A3F-951F-377E1D79327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2E4E44F0-78A0-49AC-9769-8C0ACC3199E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72AB698-1A66-4F45-90C6-F6739CA0707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03814D29-FCB8-4942-8698-C77A5F7A561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52C8A69-C201-4145-85A7-86ADAB1B933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D8AEBFB-7111-4F9A-A75E-CA48DE282B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42E50BF-079C-4B70-83FE-4643CE478F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797EAD31-40F4-40A6-BE12-9FC4E3381BA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3B57AAE5-A3C7-47B5-9273-4F90F759A21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95E91EB1-E651-45E3-A3C0-C26355EFCB1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78414D2-7D14-4E14-851F-9303BF34667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C0B7B61E-D6A6-4C9B-A32B-19ABD87F345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96D420EF-3971-4E81-B998-75E03796D8A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0A478FAD-659E-4BF4-B624-CAE7CAF0A8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F3E28C9F-1F01-4829-830B-6D0D93EE320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4D43F473-066C-4470-A255-87488E3FB04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376DCE4A-AA82-4EE7-976C-7D0C69F2E41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C441109-427F-42C4-84DC-F9B59AFFCC42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6043CBB-4AB4-4297-AEA9-3F350BD2BF0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0FF0422-1BC0-4A26-9763-0FF3C5AFA63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5442487D-8E3D-4D98-84F6-3A48CB7A8F9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2AC6F24-51AE-40CB-9D24-F139E6CC49E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31EEBC6-7DB2-4571-84A2-8F500285608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FAB4AC59-2EE3-4410-8DEA-BB19C6C9DE7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BD27BB22-4446-4915-BAB1-6F9BF01BB97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E0E9C3F1-ABA5-4658-8313-5EC4141A9A8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AE7EC158-C6B5-4EAE-A0C9-3AA95438CF19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0C48DB8-9FB9-4D7A-8C17-A7FC5D1709C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0CF88135-FCA4-4481-B841-3D1598125A3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0448EC4B-81B3-4FA3-90C0-9691383C6AA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C726D25A-DAF0-4CEF-BE4C-414227425645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EB094F1F-4F4B-425E-BEA8-D29161D766C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8F91FFBC-10CB-48C3-B0C7-A4C762641B0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AAEAADD-C545-4E6E-A0F6-24A214FCE217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5861AFC-0BBD-4524-A05F-1D0C6161032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0559C7DE-6369-4393-81A6-C98849BEB57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BD6CEB0E-5D24-4366-861F-C7312C797A5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91BFAFAF-81F8-465D-BC09-3D11C1562B3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58CB7AE7-1377-4B9E-8247-C3545047760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935FDCB-AAB2-46EC-A11C-57FF1786765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AB6D257-CC0E-4145-9096-5A2F9D5DC1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C547FED-3F96-4764-90B9-F27A5EC6663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B2C8F92D-E736-4C4A-A0EF-9FBA13EFA6A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6633416-18EE-4AF4-B82F-6DDE823D4E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D6A2104-53F5-4B8D-8266-BE6D2B8E6D5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231735EE-8DDB-4432-87C0-21E9F8A3826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BBC4A8FC-F8C4-425E-9F20-25C67F3FF98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6E0D620-E98F-4C7D-BEAF-40AE5CA2F1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671D8A6C-BDC3-463D-A512-BDF2E78762B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91A670A3-B00E-4535-A69B-6377FC43BF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9E45CFA-1C0F-4377-B2FE-223DB6F86C5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091B4EEF-BFA9-4A6B-9F60-FD9B26726D6A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CBB094B-D64D-4970-AB40-A5B98436E1E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BD5708F-06ED-476B-8477-EEE94CEAD97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732D3456-A93B-495A-998F-09086CB6A03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93E53B5-5A10-452B-900D-5BC4052F293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2BBA79E6-2F9C-4C8C-9F35-39D4C8E94E4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666FD86-5401-4FD3-BCC2-431358490A1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C8A7730-0764-44CB-8BC4-8899A2B9A58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2BE30BC4-5A61-4656-8430-C2DECFAB273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9C270DB5-E29A-47DA-A497-15F7DC8FD84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E5DF8278-6138-4CB2-AA47-E5C74BD0A26C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1543880-8298-4A10-8D16-31442EAD14F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B8BCFDA7-D40B-4BDD-BD0D-2FECE7AE8808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C72FEDB-B455-48B6-A24A-A12F0FF7FA7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F72F37ED-03A4-4210-B24D-AC4A2219BBE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484AB51-C941-40CD-B559-84940A4A88B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0A66D13A-7AAB-4F97-9208-425168F18154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E1B8CFF9-FC97-4354-B3CA-E18E1901576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2257753-B37F-4FAB-ADCB-5554397D647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850D867D-7EAC-4F26-A458-9B358ED7E10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EFE6511-0A36-43C2-B69D-77F961BB4F1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2F29D27-364E-4DF3-88C6-6D49197571A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82C2998-0AB2-4880-B25C-4E7A39BE883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9DFAE15F-F8F8-4317-BED7-1937CA1C09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7A55B69-4CE9-4455-BF65-96130CEE779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DB1A7C8-730C-4ECC-8908-0AC9A665167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56454896-ADCE-448D-9B66-6AD7455D6E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14DD4169-3190-40D1-A589-678FC8DB195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07123F38-E672-4EB0-B3B8-DB389A84967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47D05AD1-D244-4074-A48D-263059B29FD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00A6F9F-E36F-48E9-B1BF-C4B9B75EBC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1BFB5047-7AAA-4C81-931C-63B8EEEC3EC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EBA04E6-BE2D-49D6-A299-1FB7BE4763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AA439665-0AFD-4F34-A86A-F1796726175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6310B351-E5A9-4332-B5CF-2DF791C98B0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CDF2240-5063-40D8-B9E6-AE5E2F2D18F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EEF0EE9C-F3D4-460E-9FB5-420CEEB064A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11FBBF8-1962-4351-A72D-0288EF924E6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DFB12EAF-D098-4C86-8333-ABFB1C847EF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F08CBF47-FB65-408E-9D74-33ED8DB284F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22A146A5-0554-48D9-86C9-8AB337A46D6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D1F3DCE7-CCF9-445E-88F2-9A14EBA08CC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44A44F1-ECCD-4E05-B37F-0CE448206D8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9267198-2200-46EF-B011-C15036EFFC40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1E38850D-DD15-4C5F-886A-362C60B4989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C61DE805-F4D9-4A6D-B9D0-722D5781EB2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9BCBCB3-7D62-4EC0-A1F2-EE8AF77F10CB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3A4675CA-A2A0-4A1D-A696-277F4811451C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C5635DF7-A642-483A-A366-138D89C4B53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3CADCEAE-2353-4F8A-9051-90FE8E94363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1BCC4698-7308-40AA-BA46-FC1ABFF26CCF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7D0D6F0-AF9F-47E7-89AE-A3AC3077483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983B8EBB-CD1F-4FBF-B9CA-723C9856947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B4E5F5F0-331D-4C5B-A084-227D00C1E76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5597822C-15AD-430A-85EE-C941227E922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8AAA69CA-61CF-4726-BBEA-50ACE955246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F9AB3AC8-9925-4783-8110-4B4654A583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6647516-4D26-4F11-A987-B997538F21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9E2D2E6-9B94-46BB-A3B5-6F42711C0FD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C980216-05D5-44B3-BC0E-92CFA3C7241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3F16CA51-7DAB-4993-941D-3F2CB072ED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6B80E753-2F17-4EE4-B22F-12FF5F1B04E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09EE67C-6861-486C-B6E7-072F7CE1731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F2F5AFD-4BC4-40F6-A59B-99C580D1015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C4ACD8E-C005-4560-A7BC-2B64C760B0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02D3011-63D0-409D-9BC9-9DD86DBC600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081C537-F567-4862-8070-6B19167947D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392E9F78-7A10-4615-A4AF-B0F47490DA4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418CC94-36AA-4EE3-BF3E-A7DCC640B867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43DFE64-F3C0-4D0F-8B01-46EB770815F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192E50A2-8234-4CAF-BAC5-579D9ACBFB5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7AC28C79-1550-417D-9E08-326A7C0E67F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E0BADDB-8BF9-44B1-B8E3-4387D2CA893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19F1A73-E60F-4366-B513-996821A1BA9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FA9E35C-3D25-49D7-8DF0-E4180198D5E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5166A538-4896-4335-A0DD-92A2286D958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3280A6A-6A89-46A4-9AD3-C0EC96C3572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CB9688EA-5FA7-43E5-8218-758CD64E9114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FB19BD7-81BD-4773-B9C9-F56CD77BB22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BFFCACC1-8F47-4541-8C04-30A6D4E45A2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719B61F-CC65-40E1-9184-088B5B1D2FE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9E07B11-A699-41F4-BA1A-8B633D31B310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D9DB7EE-9808-4C6A-93A8-A217DC7057C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90637A57-213A-44B4-A158-3278C93ECF8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CB3C2909-E3C1-47A5-85DB-CCA065E0FC51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A655DB16-538D-4E38-BFB3-97FD2EFFC6B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78C4CD1-BD87-4D6B-8311-495D490658A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E35DFD6-34AD-4401-9DF7-CFFFE986FCC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FA947104-4BCE-46A6-9094-6D5585628F7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B561BD7-33F5-4C98-871F-2F6F7D79575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4B40D36-C92E-405D-B90B-848FCA57CA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F97A616-3E89-4165-8281-E4248AFF8D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B9D3CD1-783B-4DCF-8E9E-650410BFA68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E5B59E28-8ADE-4ED1-AAF7-1BC87D58E34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9F109E5-5DB6-4656-9D38-38142703C4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77CAAA98-2ADC-4653-8D7F-3683A1D70C6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E7D24356-FCCC-4B45-A3FE-590B13421B2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5A5E0DCC-9679-4002-9233-8A22D412A13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1DE062EA-F043-4CCF-AB08-43F18E34F42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E80D80D6-4F00-4518-BB9C-EC11A739422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44049103-EE8C-4ED7-BDC0-2DFEB24C2F9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D92C22C8-C9BC-4ED2-88A6-AA2623898A1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45219C0-C14C-4D32-A820-22ABBD91D12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8A74232B-2779-4946-8A25-660A08BCA12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213983B-EB53-4E3C-B041-689D6468D72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53B34657-EF72-4539-B6E2-55639C820D64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06E81FEA-32A2-445D-807E-BEFA5BC141D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260A44F-6CA6-4E39-9BE7-FD2A0595D45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6455245-A20D-4D81-83ED-29D903AA065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C6E5D2A-7692-4AB1-B219-BE559E34378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6D7B43C-04BA-4151-81E5-4EB9017E4C4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8BF3534-6006-45F4-A62A-A209E8C6E59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D33BFAE2-96A2-4B95-A70D-BD938D6C741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111EE64E-6E4E-4250-8619-E1372EADBA7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D19FFC51-7BD6-4FCD-B5BE-AB4E537F82F1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6FAA61A6-E96B-4F9B-A792-62C88152A437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FAE6C55-88F7-45EF-A226-A0229A8E15E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18086030-9C3E-43BC-B367-AFF995AD7FE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02BC1E9-0757-4466-950F-86A34D03FA3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BE34FAEF-2BA7-4972-BFBB-65C1D26E720F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1966AD2D-E400-4C9B-BAB1-7230B57E3C0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8154270A-7EA7-4A88-909A-84BA90526E8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AA96EE5-D0A9-4A22-B82E-EFA5DA6E3E3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42F92FD8-5EEA-4158-93F0-C501DE01FAD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8E9F2BE-3DD0-4655-9A7E-52861AF863C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03B91B9-FE19-40DA-A07D-3BB970D7FC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0E9E5A30-48CB-4136-A721-FA622BB6090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A7BC9EC1-A406-4BC1-8EB2-FD97B7EDFD9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5F8BAE94-B3CD-4621-9289-74BCA1A1E3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15C56A05-6746-49EF-B913-AD099116A1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E1D463AB-D077-49E0-AF89-44B471E09E3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8792BA07-1ED1-4135-979B-0D34C156CE6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D0172A12-345E-40F7-AC22-4E7F876A25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37B32CD9-CF6C-40D2-AD9B-EE00CB0133F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FDA19D26-EA85-4A63-B64C-D62B6932CE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C9C3889-7412-4B8D-8255-96DB4279FCF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F1003917-482D-4821-B71C-CB1F3191E15F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E1CB432C-5FDC-4E8D-9650-41831C9006B3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F880179B-A763-412A-BBB5-3274B4F524D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466EEBF6-1561-4D70-845B-6A424FCC35A9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90164510-FAF0-42A9-809A-130EA75239B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F44E481D-7423-4E7D-8A0E-6E784AED89D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7C04A14-3AC5-4A1E-A8F2-72E5D0390C6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39F79FF-987B-453A-8AF3-A26D1390C3C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0E9E625-321D-46EE-97C6-2C8F8384A95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D7157326-D26D-4938-A8AC-8D08FFDEE36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BCB87E89-D9F9-4AFA-89F1-66DC773CED2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0B2AB60-B786-49D2-8A7E-231300B7BFC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BC4E68C-2A11-45F8-8C59-E1ED7B4DE2D3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4A197D7-C927-4C1A-9FF0-8805A8C3F92F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4A7C5D40-7DF8-4141-A28A-BE85E0EC63D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ED815AB-7DCE-4F38-A9C0-2B28F8B1F41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55BDD80F-3914-47F5-AAE9-1C72689CF4C5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149CB941-8776-4198-9C9A-7BC7A12B6488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935C08B9-5116-41D9-82F6-BEF08788138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8D0044D-9611-448A-BA57-13CFC50FD49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0D8D2F52-03EA-4F90-876E-99482DD0355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9451C70-C846-4728-B24D-1E9E44D69C5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5E3AC9F-1E53-4A6A-AD60-2C2679128C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77146AD-3C59-4945-8C9D-5987437C7D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294C8F27-25A9-4193-B7A6-21F0466A79E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07367DD-73D2-456F-8994-5A6C1825BD8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D3EB019-7419-4925-9B2B-3E680D409F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8B52DB0-2E80-4330-903F-3EA94DC1998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C751397-8F7C-4E85-8CD2-B61F5D99456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76BF82DF-444B-40CC-9609-6D78AE66EE1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08AEE4C-A74C-4197-839E-F3E9D8B989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368AC2F-AE5A-48EC-82F3-F620395CE6D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3A6CCE0-6EBB-4A94-BB18-D9485D1477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672277D-711E-49A5-9EC9-AFD44EB61EF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F936EF2-2C5A-456A-838E-BA928E3B8C5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18250388-3162-4ECB-8173-426DFC3D77C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5639ED9-9752-4C99-98F7-90570EF01A6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9CD7796-DE78-420D-BDA9-EDECE2C407AA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67ACC60A-00B9-49CD-96F5-267C2390F89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E77605D3-DF8C-473C-B582-60BCC877A78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69D45F7-D221-4CA9-9197-2BC9070E0D3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C01A82EB-807C-4E8E-91D8-2597214C8A7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32348BA-3C20-446D-A6E4-7981643A8A2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60E447DF-301D-4E3A-9709-760E378AB01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B546092-44ED-4004-AB56-58F4A296902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66B98D24-3A61-414E-AD3D-BDD02C9C08B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2D1BEF1-F2F9-45E3-AA96-03E30AD6AD5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C646ACB-363C-4FF8-8CE6-6024C1861FE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5B662EB-7FB0-48E5-B4AB-05DFF46850A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EF7E5F5-C041-42B5-AAA7-C3C1BBCF019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9285673-4523-4862-9A0E-191BF77429AC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3013BA2-851E-4482-8D5A-EA7421FD8969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57AFC10-1E6C-42BC-95B8-A497C417128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DB11447-5BFA-4FC8-9078-7A092A9E112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34E62A55-F7EF-4DF6-9781-730D0740B40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E5B77A5D-5C4A-4D89-BFAD-6FF3DF39DCD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567F654-6390-4779-B7D3-1ACB210745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B665F4A-A4B5-4D6F-9FF6-67ED67E578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3BC790DD-84D7-451C-A40D-0C8B4EEED95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B5CA7890-C1C0-4F2A-8F37-356016444C4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C337D901-E054-4632-B3DD-BA962F359A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1187DE66-F72B-4A93-BAFE-A9C4C7831C2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4ED3CB3-4BDB-4EFA-BBD1-39BF86F0A2F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8980934A-3F12-4C67-8360-E240627AA58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2C234B5D-8FED-43E5-9275-830252A839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25C751DB-DA26-4C20-890E-16EF86BA07F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59051701-1A84-4294-B826-B708DB1653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A59D390C-EAA9-4F70-B18B-23F9EEFCA77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84388B4-623C-4728-A219-7BA272DEA86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85A5856B-3C68-48F1-A3AA-273F757230A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E3325DE3-D84F-43DD-A6E4-8E12A597C74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30800600-83DE-416D-9DFA-E8F4568296C1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FB88F570-43C8-4180-8645-F45C4C6E8EE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D516058-4622-4257-A61C-939DD45F296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309B596-F59F-4A71-81AD-FAA1BE0E41D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ED4CBCFC-A722-44E3-82E4-3CB5DA58FC3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9E327C47-E8FF-4913-B04F-86050C3F1FB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80CEF3C-65E8-43E6-A697-C9A47B957CE9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6D9F0993-6011-4B49-A7E6-403DE56EC97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73916D7E-3D5E-4DA0-BECF-93701814DDE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D0CF4A6A-0B27-4BFC-AD07-B6A4E3F2BAA8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1083FF96-80B0-402D-AA0A-28B584BC88BD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CF64CC76-5AC1-476D-92CF-8D71005A375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14ED5526-ECB9-4834-8534-A40DF36D9B0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37641E7D-22DE-45FD-8D20-5911189A3B3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9454189-781B-4928-B920-AD155EF83000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6B3B261D-F2B3-426E-8568-095AA2FDA0E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87ED65A-D7C0-43DF-A5FC-04C0610A46B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8309F05-D0AA-4968-B775-3179278AAD5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235EDEF-C4B5-44CA-AFFF-6723E9AB111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96E96F9F-AA6E-4DA3-AC86-BCC53CDCC2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EA4C72F-1450-480E-B037-F8B1569A33F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9C8B933-BAED-4214-8F36-C39562C32B9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3680A756-9067-4EAF-9A74-3E82CCE2CF1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B2CB6E5A-5CF4-4ABC-962D-A633DB6C8E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37DFBA8C-D59B-46B4-A686-E82D0C7C9C8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FC20D85-DF6D-48F4-9FE6-A237F147015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8EB060A-6ED0-4EEF-85BE-1FE29D32AAB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63BAED3-5205-42EA-A175-6F3F2F3FE6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C404B14F-9485-4F3E-9F06-E41812B736C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1E6FB0B-8599-44FF-BB12-50034E4CF81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DF1616A-6B23-4E97-9C39-81C48B9F689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7279FAF7-0508-472A-BB2F-0CFD4E676CC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784CF76A-F003-406E-B8EE-024FD9514FF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4358BA5E-7D9D-4F5B-B2FC-D76B91799CB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610FFB5-54FC-45FA-9587-EB9A91E0F601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4B6E446-9EC1-4A23-BFA2-5F482815839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B26B2075-7221-49F0-A9AD-91A4F593C6F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85711DD3-2D43-4259-BD58-92616CBF214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5D1FD58-20E6-4EC4-B05F-BA36DD04A6B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5D15238-4673-487B-9D1A-85C71369AA6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54A5112-A884-43B7-8C17-7EDE39EB4724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D21D66C0-C0EC-4463-BAB8-F8DF1892977D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07086F2-9CE9-4D46-9EFD-DD314B0C861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51D81FCF-8AE0-4B5C-B817-178E65ED37DB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A05B2BFA-8017-4FA6-99C0-D846CB20F21F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578A9559-410C-4F5F-BED4-04E1CCD2CC3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8F09EAB0-D167-4355-8B60-8A5D391FE32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90FA5442-E4BF-4F4C-A708-CC3B7CF02CBC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49491F67-DA0F-4EB9-A943-003A9F4ED457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20BE464E-955B-481C-860A-0854DCE0391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03FBCD4-7CD7-437F-9A99-21F25038B80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9C81C0E-7884-4890-9C62-D258E352D06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0DEF1B2-95D0-4E40-8423-F000477C67B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DAC9EFEF-7FDE-472F-9697-0F3CBA00AB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14185DD-8537-40A1-BDD4-122B4DEA52E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AEACCC6-15D6-47B4-B9E4-47B58CB2270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C1EC45B3-0DB8-410B-8673-685FFF1688B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D2F3329E-EB04-4190-8247-780D7C0D5A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454A462E-9FA4-48AB-9505-9F42984053A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26EF755-793F-4060-8ACA-A0458060BD6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6AF6A5F-15E7-4B95-BE5E-980C236A9D6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C535C210-BBD7-4533-8CA1-166BADE18BA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CA58B9F-4A58-48BB-A358-F062D372057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A03D79F9-567B-4569-82BA-F5C1D9F59E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DA34051E-51E1-4BF1-8EF9-646C352DC88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DC87068F-7B99-4B15-AA78-42C6BC7C3CA4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1B6F0B99-BB2D-42D8-ADCA-9E1B392FFDF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4BC47F6-594D-46E5-9021-81CBE1BE34E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9FEA376F-4214-4B59-AF3D-6E923A2B954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3F8A5874-6F00-4788-80C6-39786620EF1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B0DA67E2-1C98-4DA3-AE46-46B9DA048CC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3C555054-4D1C-4D24-A6C1-FF239761163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B3EF6AC-C3AD-47C4-ACFA-F7FC96061C5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689DE79-3B82-4A17-95C5-040BC2B312E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2EC58D1-BBD1-4F94-BE45-E53354BA334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175708BD-A14F-4CFB-AA4A-C84095F4651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B14E6BAD-D749-4624-A7B9-5CF248F1A15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378BBB3-88D9-46DA-8FEF-45FE262D61C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395967F-0BF5-42FF-B609-9F8E0FA51DE5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B53B4EA-C315-49C3-B0F4-0C8F8A9147C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A19824D-69F7-453B-A36C-6963D103553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497C143-C68A-4340-8FC2-D590D0EDCD7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47B7D6A-EAED-4A93-8050-01C85E44CC4A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CB5170A-20B6-48A3-AF2F-0D7C5E20D35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1AA4FB2-F015-4A21-8163-F915D89FE8D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179DDB4-270C-4BC8-BE78-3BDF1190059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727CB883-E640-4696-8675-A014956CB9B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7F651D48-99F9-4514-929D-B0D64214C8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7A38194E-ECA5-4880-A994-242C9A6F40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3568F34E-32B2-4E76-BA06-F668B2C3AAC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1B6B657-6442-45F3-A9C1-413985031F7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13D8CFBF-F767-4525-8491-9109FA85B20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B2D4374-A2A0-46A2-85A9-11D4B0A623C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15DD8CF-E2E9-48DF-9471-F750A0231AD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1FBE3C61-A909-403E-AEA3-6C193C9D9B0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84A1ED8-C8F4-46F8-8E4D-7430159973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4CBE8367-FE0F-48F9-8CC0-907502C947C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5BC1D392-641C-462C-9087-D53C8D5CFD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2C6AB8F8-E71D-485A-A021-45289817710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FB4A72E-DE0C-4D33-8596-0CD228942620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1834BC1-12E0-4ED9-9216-3C2A81E1E2C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BEA64493-FFC5-4F40-9254-7CF08FF20BD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D185B9D-3388-4133-811D-CDF53404AE8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AC5A1A62-52A4-4249-92D5-8D390C95DBB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BA3D831F-BFFB-4A4E-8BF1-B1450D72C24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0534616-08C5-40CE-B6AE-9E5313F6E2D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65F226C2-F79B-4FA8-BD13-A2C54999378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20A161D6-14C4-4511-84FA-5D5211AE5D5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62FF104B-0A25-4DB8-B027-E80B1D246C4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A69732F3-A0A8-42C4-9CAA-211211034A2D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1CC2FFA-A6B7-419E-8583-7C9662586C1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7D4193D-27C7-4506-B8BF-E9FDCECEB89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EA9E65B-3719-4022-A65A-8B080F7F28FA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D427D21-F364-4EA9-BB05-ECCA5512BCC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46700C3-D35E-4850-ADF3-1461D74D6F2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87DD934-A210-4DF0-897E-84A4BA1CB648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44CF1D8-2F32-452B-8224-ED475D82213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8F66FF6-1085-4746-89FF-440BDF82EB8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EC5D89DA-96E6-4320-BCFC-9C81A0FC683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A8A79EF-21DE-45ED-A7A7-F2F16951DCA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899EEB95-1246-433F-A3B0-C4D174C41D0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39604037-1FD7-43D1-9155-E340B2D02C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59E6711-EEA2-4373-94DC-7C0999AEB58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4F9C5C3-E06E-42C9-9D6E-3B6D1AD978A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B13CAA6-EB44-4445-A594-7787D107B78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EA2F71B-847C-4BCC-8055-CF723EC189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89173BD-1855-4DB2-8AA6-1D045FD656B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46F5740-3734-42D9-9D86-CF51C9A2081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6BCD6CB0-2D29-4560-9167-313225E2DD3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C03E09F-C5D7-45D6-BBF2-1383A85F86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8C25C331-3BFC-436F-AD74-45F23CE163F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007109F8-3FAF-4DA7-9D81-4233F7881C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5334813-8176-405B-AC64-2CBFA544414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620C8ECA-CD60-479F-A552-0B47DDFA0E07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FAA298C-6C37-47C5-8938-FD456314BC3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10E5007-41A3-44E5-A4B5-C8EE7CDE522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0641EE0-15FB-4CA9-8177-19FA168158F3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598DA14-7095-47A5-AFB5-3D01030DA8C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8C82A6A3-AA2D-4DDA-B5FB-B4B842F9DDD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80BFCB27-0329-46A0-855C-4545F913ED2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EF98E5D5-8513-4B02-9220-ADBD33545C8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F3F5B34-2FEF-4161-94E8-B04492FABA2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6D30FA3-1475-4001-B0DB-41EC5430C13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032F80BE-902D-4E19-903D-AA6682BEA470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9A4837A-B09D-436E-BC49-D3BCCF59FCD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61770EB0-28AE-457D-9D63-528F900B3AEF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A49CFFA-1F50-4A4D-BCE2-C3A11DA5815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01151B53-D424-483A-A659-049DBD741AB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2D0F1E6-081D-41CF-B3DC-7CCC0D8E41D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6034A3E6-2333-4D86-A899-DAFED693E5D7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D745218-50DA-455A-B455-C5FDEF407BD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E1B5842-12EF-4797-BE23-FC36E616FF5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545B8FBF-392F-4925-A9B7-EF7AA9A7538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87687122-93E8-45C9-8363-4643365CA49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3C845B95-FD50-47A7-BD13-0E555B56104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523DA01-F3E1-428C-AFE4-AD05918C461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93BEE48C-1ADC-4032-AA9F-68AEB18836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5461EBDC-5EA9-42DA-B072-356604059B3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C057A6D-E3D4-47AF-BB2C-0FD6E50E00B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5F78725-A837-4CA2-9B34-58370ACEED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623825F0-83FC-4A22-92CD-9938E515A53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B3F82192-A05B-4FF3-B441-D776D99EF96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6B9AFAEC-8406-4E5A-9F06-4745773747A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3A036D2-F001-43E4-AC92-37B8512EF8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1B0AA1C4-E379-4B64-A312-7D146F34F63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AC0A5D4-CEEA-4666-8247-4A2EEEEBAF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5270496-76C2-4110-B606-3EBF566D4CC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D7D9356A-1CCB-476D-8FAA-48A573FF2384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85B99962-77A6-4F8E-8C11-A06C0B17D58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109D13A1-A856-4962-ACB0-A3C67411699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FDF5D24-FB45-464C-8D28-9A50527445C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C0B95C4-9872-4C04-876B-FE199D8526F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0AABBC0-522E-4D09-B90C-A72E2E7CE1B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5C4AC544-AC37-46C6-B15A-C74212ABEBA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10354D2-62D7-4D52-88A3-F7A0BAFCD72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F2D53427-DE67-4218-90D8-3EEBC08CF7A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F55E3E5-C4F4-4B3F-A146-C46E5EC6853A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F3557C8C-0314-4A1B-B3B0-141E049EF4C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7DA4371-87C5-45E1-B91D-D4EFD6420D5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473AEBC0-6C3D-4C98-B99D-D5AAC7D5C59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24CAE88-8A68-4BF6-95D2-A86E9BB9C029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29C75CA7-9ECD-4430-84FE-9D8497E761D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D657E46-5E2F-4671-84CC-0F6BA36F63D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96554308-7A89-4534-A470-860C1466EB5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44EDF13F-57A8-4F87-B370-3A614067819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E41272C-2132-45C5-9625-BCB4D0F3EA8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BDE18AE1-B401-4C71-9EBE-0B9C61030D6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8A31598-455C-4F57-A834-CFF3084AB40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F2F11AFE-1506-44E7-A04E-5FA71987D20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8BDE48C-F5AB-41C9-A9DC-2058636327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E8896C51-A982-4CBA-8C2A-ADE0B4A53C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5C86FD2A-6072-437E-84B5-BBA20F4CAB2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D077FDC-BC7A-4AB8-B7B8-D03A13E1ECF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BB6190B-7A86-43CD-8B94-D8FA1E4CE1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92443BCC-E0F1-4AC0-975F-58ADBF774B1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6439A50-BAC8-444A-A6AA-828F63CE63F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7A4B3D3-D3F0-42C5-9CA2-A48CAE82F8F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9EA26C3E-0983-48AE-9999-6D6F69125CF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52A3643C-A840-4503-A846-498838C864E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AC5A3FB2-7920-42EB-84D4-BA4525FC02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D67C478C-ED63-4700-B009-9F3A5D76882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C6F641F2-2463-4370-A4E2-4763834649F7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3405694E-062C-4CC2-A32B-902D3C8BC6F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A37E672-FB69-4DDE-948D-B641DB7C5C5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1D5655F-B7D5-479E-A49E-647EB4B47C6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5E7873C-6294-4F99-8F0E-8EEB6E695B5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928D30BA-0212-487C-88D2-6E940D73567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6D9A549-AA8E-41BF-BDC1-5048EBBB898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5ED51A0-B8DE-4035-98ED-C3F2740C648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DC8B70B-6948-4548-A994-548467CB33C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1EEE04A-12EA-4AA7-938F-6F6FE008D21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717AE3D8-222F-492D-BA33-242E811389F8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476DBCCB-6030-4F96-A574-6FD717370CF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CE8A019A-E739-4018-A7F7-D92BF139C1D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E214DD4-CB94-452E-98BE-58C2C15C9FA1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D0C14813-0F11-4975-BEA9-7266FB8F475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A6A133D7-5AD4-4F68-99D2-1203DDB01DB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EA32BF3-9DBC-482E-878D-848278D80DD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1923829C-CF10-4A83-8A84-E70CA942D894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0E29365-DC24-4855-B297-9CE0095DE5A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D71F9EFD-B293-408E-82F8-32E9C3576C6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859F527D-98C3-4921-A796-56B320DD0C6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CF95C45E-9AC1-4988-AE4F-E6A98C6C803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A7B732BC-F0BE-4533-90D8-2E4FC96C04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0F37996-B9E6-43F9-B104-807E908682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6856C18F-B36F-4ADD-9F9A-A442149A080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E3E15A8-7F1C-4B1D-99F0-D026F2099CE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98CA1431-9C81-4187-A6AC-E9C53B5D80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F04F137-058E-4835-B718-2E5384DB393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9D8B3B9-86D0-4E36-BDED-879FE6A16F8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9C7BE24-B5E4-4B9D-8823-3BCD5F83142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CEC57443-F20E-49EE-A64C-68C9AF9B27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0E0561F5-1D5B-4916-B982-B71418F7F41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75527A2-BFC9-4313-A317-D7C5EC79ADB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4168E55-BA9A-4743-90FA-91789B7ECEA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85EBD14B-F043-48D0-BEAC-30D2113C035E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97408ED-0F9E-4EF7-BB82-959051AF178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CFFFD156-D47E-4534-BD3E-99A2A56D0C2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83D85651-177E-43F5-A154-DE03941BE960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90DEE187-26A6-460B-B0F8-F00855F4A36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CC2303B-87EA-4FB1-B552-7CCE0D64130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859942C-831C-402B-AA42-21DCCEE54C7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B72E53A0-26EF-49CD-9488-5ECCEB730AF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29828DC-7412-478C-8525-F1A07BBDD08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D78849E4-70AB-46F3-B219-A4CCD581C2DC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40B3383F-62C8-494B-B3B7-A564F71DED6B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07EB258-9CCA-4666-935A-6CA104E9ED7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C708519E-CCF0-4DB3-9CD6-F373BE842703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8C5F81CD-C3D5-4832-8393-B10DBD8C1FB1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F3CECAFC-C569-4820-A2B7-580623432DC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3E9216FE-0C03-4FD1-87F1-F79F94C3B04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97DD225-6F8B-4ECE-B48A-CA596132AB00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0C5EAB7-694F-47AE-81DF-C012D0FFBAA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1D984F3-4B54-4AC6-9A49-74FA5D2C7EC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4AFC0AF7-F56F-492D-B5F8-78081B0C9A2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C31BA4E-12F9-45A7-A8BD-123EC4C3CDC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2B1228DC-E7ED-48A2-93D8-9B97B24993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E6F0A31-16E8-4034-9ADE-9A05578947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3088DC4F-44FB-4FA1-92D3-548899938BC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98C82ED2-2BB5-4A0A-B2EE-0713882552E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905DE60-EF9A-4E85-B4D9-E026F020D87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981BE92A-EF61-47D0-91C1-153A0F273B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9413722B-5AD5-49F4-834C-9D2C05AC186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6894AEAB-6087-48F7-8D78-1561FA6EBEB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52229EC-388F-4BA8-AE73-5DE4DE79922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9D4D45B-C462-4AF1-8A59-A162E3B51F4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5BC976C9-4EDF-4A5D-889A-36328C65D60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44ABE8D7-B168-45B6-BE15-52AF98A004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46E5623F-0BF1-4287-B6D5-53566CEE599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5A86E7EF-1B3C-4161-B162-4C870BA6C2A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948AD26-9692-4976-B36C-122DD99A695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DEFB58F-FA92-44CC-90F0-6890DBF4D92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AEBD3B68-0BA5-4B88-85D1-88C4DD73C850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A2A834AA-6C53-43D6-ACB7-A0A1BD4952C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A4ED6BB2-B56B-4BB3-926D-648265425A8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A6C73E62-4019-4D73-BA9D-1C464A80BF8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5BFA7FC-EF10-4BEB-9EEA-9A384EA1507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3C13EE9-4116-42EC-956E-1E92E064E30A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143ABFA-9A20-42D7-84BE-E26D5B8AB30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43719DA-0E41-42E4-9DE7-E74BDC605424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E7E7FAA6-CDC9-4E16-B866-5BEA51CFFFF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A5FB10F-883A-467E-8E02-8E915645C26D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B83E77C0-688F-428F-9DCD-B176BBFFF5C2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19CEDDB9-37B0-45DD-A450-DB2C93959BB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3B63375F-31A6-4B5B-94A7-530F89306ED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25B7311C-E806-40D4-BAF4-421104638F5D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B1C087A2-1AE3-4607-8F92-DDFE7F95D656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C5B9EAD6-4BB6-4035-99F7-41F205F5AD2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A3E4F5D-33BD-4FD2-A79E-DE2032DAA1D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57095692-E5C3-4390-9E54-8CF4CB3557D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B145BFAA-0526-4E14-93ED-E216AC1F92C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5943761-B640-430A-BDC1-1EF7BD7599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B7A2BFB9-3711-422B-8AD2-D4F576EBCA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0AFAFF38-2B43-4689-A4B1-E97F2357041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884E17C-27D6-4140-A11E-89B503C278E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12694DE5-58C6-4800-B652-6B0B84E997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4D9422CE-5E98-438C-826A-39FA7F872B3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02454F4-CCFC-4322-8093-C73D0149B89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472E6D5-DE55-4FBC-818A-16405DD8888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6259E3A-2211-4CC8-92AD-E9E5B3E8EF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DB4C6D01-61F5-47FE-803D-44E1891DC27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21D7D74-14F5-462E-BEC5-9B847434F55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88610625-0E88-4885-A9B2-CAE2F46D98E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1D5ABE6-AAF4-4B8E-BBB5-01FDCE511CC6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EFD6BCB-C7EE-4D33-A85F-FA9EB84251B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D65E00A-F34F-4046-8BF7-5194BC3AA3C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8703DB1-1A39-4529-ADE7-40C64B6281B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BFB6586-314B-484B-9B2E-776D898840D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02860C3-A99B-4F94-980A-42C43F601A9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D871588-6348-419F-B0E4-4E66B838BDB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D35AFA9-1FA8-4A12-ADE8-525034AB9F9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1638D51-C3ED-48B8-88E9-11A4488AF2E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A80B2F3B-FBE9-4165-8022-A4395C12DDEF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F601416-8667-4585-8D44-0E7B251E9E4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2AE75CDF-1771-4118-B974-7F9C3C2C1C9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277322E-5A01-4EE4-A331-1CA5B7EDAE4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5F4891F4-8E5E-4326-A842-8CAFECED15A8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C6EB1BEB-46AB-4C4E-99BC-D7504AC653E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15D9D2E-F7AD-4AE0-A03C-D2C19A1108F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3EC3684-50AA-4531-996A-0878E1236DE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763BE14-1DEC-4BB5-888F-25589D6D061B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EE553D56-2DA6-4D89-B611-BEF91522D02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CC1FADF8-1100-4DB9-BB59-E5D5CC93216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3CB843C-0571-49FA-9C02-690BC857C6C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2B0D996B-0718-4F1B-9110-AD94B1BC556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D35DEB05-785D-4DD2-9F32-5915D1218B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E470ED98-BDA8-4521-BDAA-A5152A31B9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074A5931-C129-4C6B-AAFA-E55C04E5CBD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E5C4A247-8464-46C9-A413-91D2131ED38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529592F3-8DA6-4827-A299-9AB28D1AE9B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2B05AC1F-392F-4424-8BA4-2E3E4D3CEBB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E98C5BB-CB03-4833-A6E5-0A9F7BB7D25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5A1CE399-5AD4-4D62-8D61-3600BCA7638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F90E0B33-4D83-4BFA-9959-2CF6F16312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4EBD417F-F739-4D86-B38F-1A289856CCA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A51AE9D3-EC5A-4533-A323-E14FC7A376B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B0E8738-88EF-4E88-972C-7C273386B35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E0B01AD2-87A3-41DA-8002-08EADA62588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6F859DC-1F0E-41AD-99B7-EDD9F4760CB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E81FBF8-B03C-44C4-8064-00B56B97B57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7226A10-82BE-443A-8FEC-FDD7DD68C7C4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4BDADDD-D8EE-45C5-9ED7-CC26485553B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D6266585-838A-4503-857E-3CDBF8678B2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74278243-97AD-4B9D-8DB5-01DD74B2D9C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48437FA-13EB-4C6B-B93F-5BB3EB42EE1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B7208B1F-7312-40DC-89D9-11DC2B53BEB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B540C010-F68B-4F0C-AF1F-6010B97F50C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2F1873F7-CC06-4DCC-8C57-B33F7BA4E0E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56A61F7-AAA3-422A-B774-09321148EB5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FF31A854-7855-4ABC-AE8F-1B1160FD9D4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BE0BE852-6775-4953-92F1-B01991AA8894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D8C5207-E4BB-4A97-9ABF-13E01053CB1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DCB9D98-2FA2-4BA3-8D4C-4EE1B1A3B7D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74CF93A-859A-446E-A79E-A45B7F24919B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A3AC9F21-4656-4970-9FC7-239892655401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189523DD-7230-4710-B2C7-74B1E004022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E75F0E2B-628B-4253-9CB4-3E51D8313B0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3494DB0B-6FEC-43A1-A658-5D06806ADCD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700D04B-7EDE-4ED4-8BD9-B8C4CFE8951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8F23BF1F-F0A0-4509-A707-E0812E47F9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0A6335E-D2E3-4A27-9198-8F18908BAA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6C9EBD9-0507-48D4-986B-CF64633C990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D276F40B-1CED-480B-B568-F9DCB064517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A0112DC7-D14C-448D-B77C-C6168FB37D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A0F095B-AC4B-4947-88BD-CC2515A2275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B235CBF-D5F4-4EFF-9B67-67322BE9FAE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0E6F4FE-5312-44EC-A30C-9C8FD6977A4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D8F14D8-6BC2-457B-A5ED-3ECF7CE6F1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BB857D9-ACBB-4C1C-A89F-36549634FAE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07FC0DCB-09B8-41D7-93D5-9DF699B86E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74D47A92-E954-4635-A8E8-D24E05FEF57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821C7C3-8468-47B4-A843-91B792C0A7B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1B892C98-CEA0-4FE4-A28E-67FBA249D38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4A18ED3E-6302-460B-8B99-AD33FC30DFF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2A962E8B-5886-4ABC-8E6B-C007D748C9C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4419122-E17F-4D76-9C00-29D2A860803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20ACFF06-837B-43FF-A6DE-C8F1821C77D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5F6E5478-4DD7-41AC-AF8B-B9398FAD7F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1AA8994-D41A-4E32-A351-2A3CB6B9629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316C4626-47AF-4130-A6B1-C9CBEF20032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7C88E96-E595-45F5-8981-C9E3EF82EC5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1E42E1E-B19D-478B-AFDF-894AE384F4BB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D9749B27-0794-4987-A814-0FDADCBDDBA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05202C9C-2D88-4F00-BA83-7D78578EF92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A6A890AB-D28D-4485-8FA5-C2FA0C8E6F0D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5B9FEE2-9C44-41D0-BF8F-DC56EFCE744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7E873D82-7206-48C8-BA0E-FC6992B1CE2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6EDCB081-4875-4141-8E3B-D66F824F0CFF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7847790-57F1-4794-B6B9-0DDCDC709898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D39621CE-A400-40D0-8F4B-BF92A4A405C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05886391-9451-4F22-80F7-DFB0CA67E92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1774A61E-0C3A-4069-8130-944457360CB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40136FA-7081-4D17-9FCD-E15A43ECDEA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AA13E0FF-6D3B-4227-A944-1A2663D88E4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27B2A6D-6421-4942-85A8-6C440C2BA9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27651588-B2EE-468F-AAB9-7B09D82E256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E183DA0-49A6-41B0-8FC6-8045B3CABF6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2FBD0B8-B96D-4F72-AF3A-FCAA1F1CBA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87F1EC8C-E393-45D0-BAFC-27F479EC0A1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FF8A852E-1B6A-461D-8752-6D5820404CC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2EE0A84-58B6-4D57-88F4-05AA82C86AD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B1D0999-D8A1-4833-B519-A0F3D3CA28D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709D6CA0-0714-4EE7-BFDC-80D6423F2AB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7EB3DB0-5DC4-430E-AB7C-89ACDBD584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4222C2A0-9B35-4919-B8A2-CC1D3A50CB3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385AF6D7-051C-4DC0-AAF7-3AC5B7D1D8F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5E73AE54-0350-4ED1-89B9-5B92346EE34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64BC4227-5515-4E62-A9EF-5CE5F3118B2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575BE4E6-C54A-48C8-B963-6145F0E071FA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8DC94DE2-84CB-45FA-9C0D-5AC1DEC4A68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D65D193-C5AF-4ADF-8593-2E32E9A6B7C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AD7E7ADE-1F88-4F29-AB5E-3DB2CCE7C1C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5A016BE9-BAED-40CD-B8B7-BF151BA822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4ECCC2FD-5E59-4123-B3CA-57E2EEA5F5F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3864FAEE-C14B-436E-BA98-CE60FB1F98F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D28CF75-14CB-48CC-BE58-8BB49215BF6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0B4DA0A-7A91-442F-A288-557F584A771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0E24E801-4471-4629-B91E-72210A777F6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1F98961-26A8-4AA7-B6B8-39A153AFC321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866E8AC7-12BF-4780-A1AA-B2F784E61AB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97858BE2-91F4-43E5-A1E5-00473EAAD40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295B882-4ACB-40E6-9CBA-9C8FCC1867EA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A24018E-DA57-416F-AFC4-85564E2E9C1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1086CBA-C0BE-4D16-9DA4-387C16BABC9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D18C8BD-FC6F-467B-B7B9-2AC1D55232F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63672940-1338-4665-B627-70E42FD6205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0CBEF57-B59E-41B2-AA8C-8FB4EE12B3F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F6BAE84-2CE5-47F2-A18A-87FBB13392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F96547B-7E48-4BF9-8642-C8ACD34F2E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F3DBDCF-8DA9-4964-94B5-37FBB26CEF3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F231E9C-18CA-4161-A9B8-2865DA03C20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C6059A60-2889-4EE1-A330-59A61C8C3C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9281FB8-1C34-47F5-A578-09026A5AEB2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DC783909-F860-4068-8024-025397D767C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42282709-AE1E-4F25-B1BE-718E6C374FF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9B6DFD46-A451-4041-94E8-636D87B960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348B521F-AEAE-481A-92E6-8660B019441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2053AAEB-3CE6-43E6-A719-0B312E0B265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2D73AE68-6BFC-46C6-99D9-EF2081B96FC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F69CC45-0378-443C-92BA-78B50DA2CAC8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CA1B145-B639-4203-BF5E-2718D76C05E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04E89D8A-F0AE-4FB1-8EAF-E82B44AB2C4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D9D2A0DE-2A90-482F-A6C7-6BBDADA78CCD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32EACC7A-9183-4DA0-B90D-FED7871652B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78BE4BA3-B2FE-4ABB-BCCA-95778789D6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2376CBF-0DE8-4A13-970A-CB9C34463EC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94B67689-8DEA-4E53-97C2-964BAACA667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3F187D5A-BD06-4186-9F0C-AD9FD7AAAF4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0529ABF0-917D-41C8-A0C9-B4CDA3AE5D7F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8A0D82E-3C46-43D8-B1E2-EB688B88EBA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8663ED98-20D3-4712-865B-B7C33289CAC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A07CB9B-1CB4-4E1E-80A1-858D01EE68DF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6EF52229-9C65-4F29-B951-93FB0D928D5B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8EBF184F-0189-4FCD-B692-04C9F423F85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60005A2-B50D-49E7-9624-756FF4CD25E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6F288EF9-6BE4-4667-8A0E-B8FCE688909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2B8E449-0F5F-4477-93E8-AB2007E40A25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299CF03C-636B-4DF7-83ED-9C449D60937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02277C0A-8565-4C1A-BB50-A7ACB2DFB9D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1091FDAA-2728-4BE3-8A03-116996CEC34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80C039A-90CE-4AB2-A242-B65D2AADC50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71563777-9AA5-44A4-9E93-DB70613CA7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62D9DA3-30E1-4704-9860-D22E1462F0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B86448E-BD5F-4E1A-B982-E78282974DC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68FFCDC-D20D-40E1-83D6-E4A4F0DFB5E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1B474F00-7D20-488A-A053-E0FB58E236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1A02AA8-A13B-40D6-B6D1-1934410EC8B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419531F9-867E-4156-9D40-B69A9E9596D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D0B0AD4-15A9-4349-829A-759D612B547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4C9CFAD3-ED68-45FE-AE0A-175C1E49C0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C20A1015-3AAC-49F1-B2CF-E38538FAED8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E88BC1A-745F-4EBC-B2C1-DC63DA543C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59DD5042-2BED-4B04-9C3B-E670D2B4334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6B2FBC73-489C-4657-B7D5-7C174BC02C00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EA11D8B-9A66-4877-A139-63EA5C774AA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2D72681D-2765-4179-9EB1-8B5A4C99E6E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F91D1AE-5801-4728-AC77-9C69549D95A1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4500470-C240-4760-BCA9-120A4DA5D09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DC44BB6-6AD2-4E5C-B581-89695083152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557D8F18-0932-439E-BF3C-6BEB7022489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73BE2B2-D572-489C-8D76-9A03C1A0DBB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8C7E831-B069-47E1-9399-A1DFF363525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3B98839-2309-4758-A8C3-D0D1CA467407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2269BA16-66D9-4BD7-89BE-98C22E952BDC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E127764-9D4C-468E-94BF-6203E797FB1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44D089DF-F371-4CAB-8C89-114A69E9FD14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07B14604-E815-485D-A21A-CD59CC4CDCA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6D0DE63A-DBBC-4C57-80DA-45641CD85BD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6A565EBB-2267-46E1-92A4-D420A1C3338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48ECCA26-3C13-4CE4-BE05-20C7EFA04F3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E772375-10DC-4A86-A6D6-6E3E9FE80086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D99DF70-A120-4E30-908F-3FEDA317B61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E259EB22-735D-4BB7-8E75-7D99FA6152E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84C1B211-DB43-454F-9E21-3C8DAA1DA8D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2E8AD3F-9DFA-4AC9-A9C2-0C84E41FD98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19731A07-7325-4C0E-9BB0-A1479FEDEB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16E1A35B-4925-4FC4-8E7B-5AF693D67E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F6220D3-7671-4DC8-9C6E-017FBA304D7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681EED2-9A9D-4B14-8F48-405E5D81C21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59ABE312-E223-4BE9-B80F-F03B7B806D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E293A0EB-4F39-4199-8150-719D1E0F6DC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44DB58E-059C-492F-A39A-D23B62488D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F1058E8D-B4DD-48A9-B75E-1A3688A4433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4C1D563C-49EE-437C-93B8-6605AFCD55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D6ED241-8EDB-4215-B899-B3195FBF101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3348211-C13E-4782-A29A-A03A278F38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6F61F9C-9E7D-4D3B-B184-A7D212D2725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33B1A8F2-192E-433B-84DA-4007F29CB8A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37B94E28-981B-4C1A-B269-660AC80C6DC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22A9346F-E7D8-45C8-91F2-B38D707EB9B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1D96B746-68FB-4040-B0E7-F9C43ED381B5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E9EEE3C-9EBC-43AE-AC8D-EE508418DB6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54D381E0-629B-4C69-BC3A-9F787EDB893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136290D-2BCE-4A55-81AE-BF12C89D5F3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F2E9348-A1C6-4A22-BED0-3216B622AC0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088B10D-14A3-4AD5-AB75-8A9B3A08877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E304EE6-AC0D-40FC-A217-525D791D0419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2C642529-53CB-481D-8049-1F79FF53F2E0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2EC4B5A-8D1F-4749-A637-DD403B7FE94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2D249E7-68FB-45C6-B33F-2B7548A098CF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DD65C7E0-9B10-4C8C-BFF2-F520FCA28A62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5C6C33D1-CD02-4465-B1D2-9027FA0C5C8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7E42B70-87E5-480D-961A-B1CC0CCD602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6B48B5D9-8CBA-4A4C-8803-BF8E7D40DE52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D3FCB2F-C521-4930-B76C-F303A2EF26B3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82C7E5EE-22C7-4E3E-8F84-DE99A73A815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163B5113-4D17-44D7-B247-66BF78BD6C2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D6F9CB84-1AAC-4A33-9D9C-5AC444230E6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D8283FF-5268-4665-A3D5-7FAED812078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1EB6932-DA60-42DF-A189-A00F917622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62B4EA4D-F0F7-4A9E-BA12-6A79B72C65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039FD8B0-E5EE-4BEC-B4C6-964A93D23A7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0DF6580-4D9C-47EF-B77A-28A73027D71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685DDD2-3A4E-4487-A48B-85224BB778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044B329B-1301-40C7-B69C-079CE5316E2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AAFC13C0-D442-4D0A-879B-150794FBF9C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39370C4-826B-491A-8D76-04FBD7E1988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03C9CB3-FC5A-4907-9577-7D2D9EF36C6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B539B1C7-4162-4495-B8A4-D36FDE35A5B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4F54AF29-4A9C-471D-9564-2ADBE3A123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86CC5AF-DDE2-4BA9-B7E7-EF62C00173B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1BB385FD-AC15-457C-8D8C-E9284E62A5C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A8AA0ED2-4FF4-4E35-87F1-AA01C49EB5B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011FD39-90E6-43F9-AA83-1F6BB7F32EE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18C6D3E-6D2F-4DB0-9457-9A991415E884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51BA38B-6B38-44A8-9658-5A96D9544D7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E7C72BAD-3FF3-436C-AF18-2FA73162580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B37EAB90-9425-4AFB-B437-4AC10E27462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327DA64-7E50-4C6C-B351-BC41338CB3E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A7BD3DAB-84BB-4614-BC35-C2791BF0308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107E858-CF45-4A78-B794-E54A296A39D3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30ACE689-82D0-4D1E-ADAF-05F97CC56535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1D90969-B342-4A75-A53C-1C5586DD997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514154F2-05C4-442D-A31A-A8F5748A887F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37EF345-DE8E-4105-BED2-35BD2A3ED51A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3D96BBE0-15C6-4AEB-9717-0A09E87B755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89A766B-BCFA-4A0D-8D6C-140B0AFD609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35B26362-B9E3-414F-AC7F-F6842485EC2F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75458B42-3E68-4E67-8B73-82300535082E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1738D225-2CD3-4FE4-B42C-A4C15136102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4CDA2FED-99C4-45F3-83C3-3704DD72B12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301F3886-CD59-4BE6-B0C0-AE98F2D3815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93786AA2-ACB8-4CDD-BA15-0D4651DE3B3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ADE66DBA-BC35-489B-BF9E-2BF4C20F8F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D5396723-90A2-4B5B-B07F-E5A8B92EB72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AE777DF-79E6-47BD-A56C-AB218F15C7D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7BFCA52B-7608-454A-A730-017F36CEEB8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DDBDE04-0608-46C5-8E1C-50E6BB8B26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3835AD5-7F37-4F3C-90D2-E7E8771287E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FE891C8C-18B1-4188-A5CC-F1BD4819967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BEEBD43D-BF0F-4C27-B37A-D42B36D2883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ADD75FBF-615B-4047-9EF6-C815A08E27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DA10F485-D165-4931-8930-E59135E9FA3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7F73F874-81C5-4AA4-82EA-59BB1F759A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A8C1158A-3ACE-4BFD-A9C6-7FB740C68C7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82E7BE4-041D-415F-938D-A73D7D2D934D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5150AD0-698D-48E4-87BB-646A2519597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277C8CDF-6ABC-433B-9130-739E46A95D4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8AD04E0F-E15B-44E6-BC44-684BF6FA55F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DF14DF74-8001-413B-95B6-98694F6CE06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B07F72D0-52DB-4987-8A06-CD511B35DF3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5F6BEE28-FD90-4D74-9C69-7AF85D237BD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98AC0142-153B-45B4-A475-D740133522A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4459A42-6511-40B1-9CCE-B4DED98BB02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5914A1C-7A19-4599-BC53-2102A4DDB6EA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1F82F7DE-C6C1-4F01-A16B-F966CEB0D864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37448021-5526-4F08-A120-E3E41F7A303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91D6A98F-2A87-478B-9588-98FD8EEDC33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43581B63-32DF-4124-8907-21023248FB76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A94B7A9A-60E3-4641-A69C-0C16FBFC818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C1984BA-5316-4D1F-B1CD-5290A2D9842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A0C58D5B-7282-45C7-965A-5941C22D0F64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F4BFCD82-1AA4-46E6-81B5-1A705775ABB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972FAD3-CB37-48BE-8518-3486D839EE9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C144762C-7CD8-4DD0-A9EA-9067AB81BAD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E98342F2-EB3B-4D2C-BA21-E87990BC58A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6C3884D4-0C24-406B-BF2E-CC6FF302F2B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BEB8CB7E-E33D-497F-8FC0-3E8573DAE35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2EE877A9-C6CB-4CF7-9C2A-AB022CB0EF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EA86E983-B273-4794-BDEA-B46DAA67E31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525F487-B728-46D3-A373-1D93747C1AD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8D9BD2B8-1C4F-4300-86A5-780ECEF5C1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738556D-3DB6-4C6C-BCFC-58278BEEBF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5C0E62FA-1E39-4917-B392-37EE2C9CAC2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39B10F8A-B9C8-497F-9C68-9A8A364C1E7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61D3AE6F-7075-46DD-8DED-20DD2EDE56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AB36930-75FF-4BFA-B7D4-59D939E319F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EFCD1CE-B5AA-4B05-AB9F-DFAC1C6A26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68AC0792-28F8-489E-86CA-71F0A826F6E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83DD437-7D0D-4516-BECC-2BB6A288558F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54C1356-8690-4E3F-A399-15E32C74A3B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7830503D-C205-46D3-8F6C-2702447290F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31637D49-4616-4A49-B24D-38A80073B40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A956D5D-037E-4E83-8C19-E1A7BEC5F56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A840BE55-0AAE-476E-B2AE-9074185D9F3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5AA059A9-5ACB-48AE-9024-E0AB1855C09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1587F44B-9AAD-4635-B7DC-FFA1F79769E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82A4E53-C4BC-4029-ABB2-AB7504A66EB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17AD35AB-ED72-4794-B3B8-C32C687B9124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7EFB75F-AC2F-41AE-A84A-1792E2BCB1A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2BA4A10E-2C14-4226-AD92-EC10A42BE99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C04F6CA-88BD-44B4-8E6F-9051B422776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DBE7BF2-6540-4C92-AB9B-F857292EB6F4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9F924F8-7B26-4E4F-8CD2-74F7BCC69AC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2542695-2754-4135-AB8F-92D6F6BF36F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64B738E-CCF0-408C-8C75-3B62FFC3B7BB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AB6C9DD4-E626-4EFD-A007-E63F386F823B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5E8F276-FF78-41CA-9339-065B0419AC8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76EC99C2-C576-4DA2-82E7-66436A02BA9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360768A-822E-4F78-B5A7-1C482802AA1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249CD37-296A-419F-8A78-00A6AE4E79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A2B0DCC-1087-4936-8DE5-7F3660D967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C5DC658F-B71A-4537-BE4A-EB4D6E8645C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5430C976-C9F7-4625-800A-FC22F36ED82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A82A855-97F9-4D41-9A01-332A00EAFF0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F58683A-65D7-4C6C-8D45-B96100E37B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E2A861A8-5860-4ABF-A5EA-9547E477A1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106EA8C-41FD-45BA-852E-FBEBEA2AD61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48EDAFB-F5C7-439C-A8B3-839912F566B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6177ECD5-32F1-4772-9BDE-B57CDBF0D9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09FC9B6-22B9-4EF6-AE2D-3CA8D5B31B7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8828CEF0-CE3D-4C92-94F3-C718E713C0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481CAEF8-E560-4C04-9079-89CB46BF85C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BFFB49CE-F09E-4380-B8AC-34E726EE2BE8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53E1729-66C9-4350-8EE6-6F3E75D80BD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9ADA6D5-4A73-4AD8-886F-38AEDF1ADEF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40556018-068A-4430-AF3A-9BA170F15D20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828A12A-222F-4926-8199-08C2F2A6F0E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89EF1146-B521-4F24-B338-30C13A1491B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5E5141FF-72E8-43DC-B7E8-32B1E4E5659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4717662-C4FC-4B8A-88B6-8FE44568B0D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BFA9F2C-3D27-4ADC-A00E-BE9072335AE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11C6654-848F-4476-B1D8-BF677662E004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E982781-BC72-486A-9701-C509868E18F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889751A-5647-4765-9400-AD11B5C7E33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599E573-5430-42DE-AD8D-046AA494CBE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432A5451-E615-45CB-9D0B-DE60C513494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9AB117C-E1D8-4F66-9576-DEC08BDC449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A5288D1-BCEF-4DA1-B8CD-CC82458B80A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9A7A62FA-1794-4D34-ACBF-D9EB81223C01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CA48AECF-11A7-48F8-AFE9-BCE9F63B5B90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612379C-49DB-4CC2-943F-6D12C75C0AA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5EB19A1B-7EC4-4E5D-9E70-530B74A0B1D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C5A1722-C032-4971-9B24-1BEB4E1530E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3E9F74D9-F70F-4E02-91CD-4531A06FF7A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966B55B0-EF53-4F86-91A6-1D0288B4D4C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49A74E23-F43E-46BA-A447-278FA9094E3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BCD207E0-155A-4256-B2A5-14DBF82B6B3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0DE5801-43B3-40F8-B870-6A2DC09C50B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C27BF4D-B983-42F6-A78A-7F52AF20906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C89EA09-533A-4D26-BD36-4C249504009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CCE242C9-3B88-4A18-9A86-66CC715DFF6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43703FD8-6468-4B00-A177-0C6459F48EB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F3E6E45-ED83-4415-8BD1-C72692F4F5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7E8B97C-5E7D-4B27-8924-8A5F050D831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170CD7C0-4916-4FF9-9772-51BE1C8779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B5E04F48-3102-4DDE-8972-F7268492F0E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21694AF-4164-4263-AA10-4A0F1404B85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F4D50E05-CCD5-4795-AEE6-737823EB41B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6FBAE68-5007-4D8B-9FEF-7BF68D27BF4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2BD4494-4B04-46D4-AD8E-AD94F1F9307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203725CF-0EFC-4678-8654-C3E11FE043F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13172FF-5D68-41E5-9C9C-29D6B216925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2A5241D5-8541-4F57-8365-BC062FD180E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7F8CDBE-BFCF-4A2C-90B5-AC71E82097E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5FDB6D18-C3DA-4431-BFA5-98BACF7C901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7F153D07-60DB-4A24-ACA7-C766B5F17300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83D4DD7-EF1F-4B3B-A8FA-41C708F09B57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FDAABE0-27B6-4AF3-9771-144285A2E34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C8533B53-A0C3-4653-9481-C6F228DA6E94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2DED4F37-2CDD-4DF0-9574-DBF668EA85B3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FCDB824-C2A8-474A-9CF8-32DD86D7799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1896198E-E743-4865-A798-D8C96481933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99F2286C-19F0-48C6-B818-8685F4FFBC7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A981CFD1-EAD2-43A2-88A0-BB8570AFE65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A07F824A-46ED-4BA6-A5ED-998DFC8993C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FE470979-D4C5-4BAC-8B70-116423ED639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919AC0A-8557-4236-8076-5A63C88A517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E8280B8-A0BA-4008-AD92-A562EBC0117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AA5E242-E9EA-4A9D-B433-19FE52BCDB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52165D43-A5B3-4CF8-894C-3E49963C42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D814E845-5DA8-4758-B8B5-3A37AEBA2EE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E8ECC31-CED6-4604-99F4-9ECCD382A22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E853A83C-9EBB-487B-85FA-A15904E5F9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E126C040-55E2-4283-93E0-B96E5D4B816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BE4DFDDD-011A-41A4-BE3E-599B7D420A4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6F207CD7-1DD9-46B9-878D-6D26B9C9C27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5F53A83F-BD8D-4C24-A1A5-04DDD7F4AC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E325195-A1DF-4F54-A735-8C93350142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275A6A3-C1D4-45D8-A1CC-D015F314A9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14109D4A-BB2D-4598-B4E4-20A74C0C6A7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D8608F12-BD8C-4C44-8156-36067B69AA2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EBDBFFA4-1D19-486B-ABB2-729B399240E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8F583F4-4995-4F9E-8D1A-882B683050C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E258CA8E-0BE3-4A31-934B-99CDC2FD2923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98FB860-F891-425A-BB54-5D575DDCCFD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C9D3779-8F9B-4418-BEA7-6F529FA5306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7FA8BBE3-863E-44AB-A0DF-9BFBDBB3C8A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F50C2C62-5E17-4507-A440-8C2FBC130A4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42B85C08-F4A5-4F31-B9D0-5AE0BA5B8E7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5F834E40-E04B-43E7-8C82-431D3E1FECE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7BC1D805-6F5D-4F05-B84F-350544D91DC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3AB5952-6A86-4100-9E5C-B1EA9EFC827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30C35F7B-D816-42E6-BA71-D6F900F52D1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05AB2637-8F36-42BB-B6A8-566A5B9E5511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082F2FEC-D552-40F6-8DCB-5FC59B1DFE4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DDF0BB6B-CF37-4B14-B1AA-22840CAD48F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BC95C2B-28B4-4986-88C1-124C52AD74A8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BF5DB0C9-3BAE-41D7-A48F-9F6A3796B68B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669BC65-36B6-4905-A483-34E2DFE2374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FF119EEC-3961-4F43-9299-33EBBB9B5CB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9CE039EC-9A22-4F62-BB0F-768E8498D79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9F2B47C-2483-4AFE-905F-BD127F5B258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B49E2AD-247D-45F9-B057-D38D41D21B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32F5E4E-7681-48B1-BA94-197B7ECDFC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6697C26-C6DF-44E2-B51C-1D984759976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39D71DB-5E18-447D-B5AB-C26D95B986B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15708C7C-96DC-4430-B2A1-B425E2A3D2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F292FB4E-31FF-4825-A962-B3DEA98242C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3821420-56E9-4251-B21D-CA2F49005CD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4F5925A2-405A-44AD-BDC0-2222FEE64CB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8B7AC5CC-1669-40FF-8D95-92E17798195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5B55E23-0416-4C3E-9AFA-153E7ABDCD4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C971F30-7176-45B1-8E77-48FDFEA866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5506F5A2-05CB-49FC-89A4-7B846F879B7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5503A497-A48D-48DF-8409-037B7CA0048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488DE7F8-C3CE-4C19-9409-F0C46CE20D7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4C08AB27-7B47-4D46-B6D7-068268E52FD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98730FA-1203-47CC-B84E-E318B2F2E9E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DFC294E-53C8-458A-B614-AB0872A6A08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C44E5CC-1349-478B-9115-A41713F5E98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CBABEF9-6FC2-47F3-9013-29158F25E28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66FBEDB-753F-4F8D-A335-32087F4812C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E1E08515-A09C-473D-8509-986C5981184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AC5C3CA3-7FF2-475F-8E70-41FB9E4CD49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21A0449D-9231-4777-B695-C9456486C01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3397697B-2ADD-49D2-A845-DF8A78700EF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9ED4E05A-6047-4801-B5CD-B76006AF2AA1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64C1B934-AF60-462B-BA23-A39FA2BEA671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F90A3826-687A-4AAE-AD81-E071AC12EEB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28BD6963-9276-476E-9AB8-20DE8B943BE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7FE9C90D-444A-40D5-AA2E-AA023D1E011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8AC00703-CAC1-4732-ADA9-6D9B69E8BE14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9DE26D56-EB04-44CC-A5AD-57587D01868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BC71B51-110F-4B13-AD1E-E0C209DB86D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2C073E86-3E68-4CB3-9055-EAE076F8A98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88249046-556C-4F04-9DEC-98B0B864A23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FD3D0AF-22D7-431D-B12E-070FDB7597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9A45062-7BB1-4540-93BB-24A9081535F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B4EEF86A-EE2A-4A00-B90F-88435964EFD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2515591D-AAD1-439C-ABEA-31D6A04493F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9188381F-52AE-4A1B-BC6A-85D5885FA7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DD8D1E32-620E-4EAC-83A9-3461337BD20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A0DCAA8-0DED-4515-A0B0-042357BFFEB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A89F3C4-60A2-4978-A76F-6E936C406A5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077CFA3D-37E5-4A84-AA3F-00279820BC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601BCB4-E305-45E6-9A3D-0A9C0362920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1A380781-3C4D-44BA-86D2-06CC2A4F03B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C7D0E09-FD87-4D90-8904-414BF86611E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7060698-7B8B-4593-91E6-59DF2119D0F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C6F27B0-2FB0-4027-8658-B73DB276AB6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87F56F62-3578-4B88-8218-24E67DF07E3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05DD378-530C-42AB-ACC3-4B8BE5FEFD0A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79466D3-12A3-48CB-98D8-9CBB9DA7AC2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E46599A0-F99A-4822-8D1B-7383B110B45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E333139A-4357-423A-9E92-C5AE7AF6D0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1778E02-78B3-4859-B23B-567C54F8C6A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BABF034E-4874-4425-B15D-0AC4AE0716B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BB625FB-F703-45EC-9645-71EA20A2AA5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B43AAF03-45C9-4481-ABB0-EADDF89B3A3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A480190-D966-465C-B3E5-45BCDE00130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25854D9-BE62-4D03-AC05-A67C80EA33F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6C99F705-D25E-42E7-B06B-8409C10063DD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9DB4BF9-4449-4D62-97A4-41327D67238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B0D56951-BF48-4EEB-A076-4685F5AEC00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9DF28819-40CC-42B4-9E92-88D164FFD76A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16510F0D-0E6A-47D0-983F-BF75E371EAC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1F0C5F55-A888-4CAA-9E3E-2F0A7AB2FE8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C99A5B1-6C36-4A27-B4CB-B10B3927289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F7BEB5E-2483-45C0-ADDE-7B27E1852F8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FAEC9F9-295B-4189-86FE-1E6BA3CDED5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651A436-A584-453A-8C5D-129EAB00FC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E000030-FF5D-4844-8A88-1E419412B0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6F16785-39B3-421F-880D-62B312A4597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5AAD7D1-BA5B-4B86-87F9-C38D84DAF4C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DA005EA-64CD-452A-A3A8-2C28105191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32F7CB4-C4A0-4F38-B345-988B80A7E17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418642B9-D737-42AB-95E7-1F2E6D0D712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29947BDC-463E-48F1-84D6-4A5E82912A5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959B7E7-7896-4D44-AE0B-DAA5135AD60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D0FF794-9267-4B1A-A635-C1337EFF390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F13251A5-330F-4967-B055-135740983F4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586718AA-EE6B-4964-A1CD-D95F18A4F6B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66D9C306-19CF-4BC9-AEEB-03508CE50A46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C3974935-09FA-4A74-8F69-4510EE24D51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00F80F75-172D-4963-8006-8E3739ED7A9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F5AF7F20-DADD-4C3C-B818-928434019EA5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B485D6A4-3958-470C-B80E-948721CB09D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BAEEED71-2E41-409A-ACB4-4BCE66AE1A4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C636490-DB85-4E5D-92D2-CB586A5465A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5EB3EBA-14CA-4570-B52D-0ACC9C5C301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669CF43-A521-42EC-8E30-35573C504D6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96B696E-5AEB-433A-9406-6645A38352F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0D58E402-865E-4DEE-9860-4BA1278E0FFB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6A620399-70EA-4947-967C-9875AAFF82F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2172AAE4-233C-49D2-8227-92EC3CF89C9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072FF7CE-48CB-4F1D-B490-83D3F4ADB6C3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D42B78F-C602-4E0D-A9E4-BAA43B51FE2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E79E2DD5-AFA0-4CED-976C-BACD2B187B3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4D1D5F8-25FE-4655-A0CA-9C5AD0F54F9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E5E383B-B408-44CF-B364-B4FE372E6944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5940226-EE11-4817-B851-E7EEEF510E1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8A007EF6-F226-4C05-BEAE-CB23B3BBD87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3E889A4-B2EB-4575-9B6E-7E9EAED7F79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E0B3D919-B1C1-494D-AEAF-46020E58286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9C6D927-E360-4B94-B02B-5262B69849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C7A4FC44-9F7F-4511-8980-37F4BCF483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9E7784E2-2221-40D3-9E73-BC06F17BA77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C9F2B889-9447-478E-B1CD-9898A8432E2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50A2C878-2B8D-4FDC-A29B-FB2A31F9E2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B97E795-B423-471B-AB80-01256EEA117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CEFA562-BA87-49D1-8E74-A03C539835F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357145C-03A8-48D5-A912-A988D51CCBC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C3A5F48D-DA98-4215-810B-41A69FE950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F237E010-2F00-4460-9301-D8A02A5502D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5E0F399-DB61-473F-87EB-0CB05C46BF0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82AD35F-971C-48A4-A4B9-84C07C0C226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3EDEE6DC-12FE-49E2-95D2-6FF327CEB405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0ADD267-0BC3-42A6-9AEA-D6310F808BD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1B09268A-9D2E-4CF7-AB6A-91AAE89B561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68EA675C-CE46-41CE-843E-FE86B68983E0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3565454A-9C2F-4FB9-B3FA-97E60836B53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9B8010C8-2B53-4FAA-989E-D73D2F441D1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5902E50-310C-4CFE-AF8A-D4F338C788F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800A0736-4EC6-4C23-9D63-7025672A0FF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E848345D-98FD-4626-8AA8-26C2D8C384E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86077661-1749-4FE3-954B-A2E4973B968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0F8200AF-CDF3-4A05-BEBA-C3F35A5C4CF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EEEF16C-8E7F-46B0-A53A-0077385E175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5C2202C-124F-42D9-884E-03E0B4DC316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5C40C42C-36C6-4D40-BD22-7D28A6D6693B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76DAEFF-C06C-4175-A8EC-CB8060EEB61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157CD0F1-7BCF-4E1E-8F48-C8A49C02698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832EED3-263F-40D1-82CB-D1F96B9A1EF0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971CA407-02C3-428F-81F3-75A870794775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63498E8F-CBF5-49C0-8E25-6C832ECF58F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28B042AD-DD44-4513-8A92-608E05CB5F8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42849393-9A1B-491F-B73E-84F3A3999CA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023981F-58A3-4343-860B-389F6430FD1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35B5EBD2-CEBB-47F1-B84E-11A9FE9B1E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0288343A-EC78-4EFD-8BB8-F50E072EA4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D45434C4-36F8-4A55-985B-DC5D6F3CD20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2BB96C2A-192A-4759-989B-11B8FE1FE2A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B28208A5-A5C2-4AC5-B88C-A7DD8712BE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011DD0D-F1C9-4478-AB52-E8CEF9912C1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0F2C81C-2309-4B83-9A53-87B2807B257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70A7FDC-A8BB-495A-8396-C1650DA3DC3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D84493C5-95F2-40B5-88CA-ED077AD8BB2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06BEF718-02F6-4B54-B916-CFCECB8E454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09A6633-73B4-4BB6-805D-1A419224AA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5DEC2225-0961-4101-A67F-9ABF8FEFFD2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C5C3260-A4AB-490B-AC94-504762F74C0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5A0D7EF-1EF7-424D-BD86-A847BB977F8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E8722217-64E4-47D3-BA67-14B48A93A2E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AF3216AE-DFA4-4FD9-88AB-51BE57D8CD35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BC17E952-7469-4D26-BDD9-C3FEA85C9EE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E217DE1-5A4D-4FD8-8908-0136BB068D1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9965471-3543-4078-84F3-1FACB6DCBA3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B472450C-2444-46C9-BDE8-DD0DAD316DE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0EA340B-07F6-4A1E-8BDA-267CAFCE7B8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35AB476-5B78-468F-8E78-E4DFB160034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DCD356FB-E61E-4A7E-9C6D-417867BD2E42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E95696C7-5DAB-4F01-88A1-1DE3100075C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F1A8CE3-3782-426D-9052-F1CD8706364C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2796D95-7CE2-491E-8CD1-2D25B73F991A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585AEB3-E421-48B4-9B6E-88926C8A86C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172FE60-69FE-4DA1-BE43-180279BFDAD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76F9E88-8A9C-4E50-BCB0-8D6B256502A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40A4ED3-7AD1-4F13-A72C-7FCB9F518ED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703E74E-9A6A-4B68-A437-F0BBB3BDE1D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FBB45119-75E1-4540-A28F-62EF50F7FC9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4A95D09-24A1-4C51-9660-1C0433436E6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DE1CC2C-BBE4-427A-903E-69066F6FF6A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C1A0E29-AA51-42E0-9F55-E7929067D5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D12B1868-4B09-47ED-B5AD-01D3B79D9D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5829543F-A861-4DD0-9C4C-40667140BB0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62E21C5-6F24-42EC-95C7-B16CC38D196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655DF79E-986F-4065-BB05-57818B53265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DA19DC59-478A-42D8-BF0B-E0FCF79FA7E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D7DBB21E-FC51-496A-82B7-0D425C9E8F3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A56A077-82CD-4C8D-8BB3-09BCD4C5B0E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014F5E6F-9ACC-40F4-B115-07909337B4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544C4CD9-1E2F-4B0B-B8E6-45253C8FFF9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649B87C-2E53-4536-A1A9-3A87A0C341C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84366127-8D34-41EB-B551-A3AFD9A01B6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B0849530-E448-4E72-9D83-F843A42AB049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A5CC036-BD99-4250-A6BB-FE1585167C1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37AC6633-011F-4344-8265-AB350CA5941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C98EF721-22F5-4350-8013-6834692E1F9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70C90525-038A-4A15-B86D-12D765B36E1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5D93B237-5E55-4EC1-B378-61AC22B8053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88BAFF3-46E1-418F-BF3E-9CD2FE611D8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AE75F5D-839E-4863-B828-35B4DC567D0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7B9A5810-FA9E-45B8-B855-B9CCCFCC878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57DB444-A263-4D99-B648-BCC9C038924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4C3610B-0A63-471E-A09F-64CE347D497D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F36B933-2441-4AA8-B81B-B36FCD1C1B1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F22A2322-3BC6-44BF-AEC4-637BCAD4BB48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C059E6FC-1964-4396-9329-CCD4D47BBD0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A0074A7-6FF3-4A2B-B0B7-39974734A06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10EAC42B-3F18-442F-A00E-DE6179DBF26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D1A52F65-DBB0-40A9-B3E7-D0046529CD07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0E45C06-BA5D-4532-9B1B-71F8225C807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9AD9F73-8DEB-4456-9BB7-0DE05CF808D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9DCEF7E-8929-4DD8-998E-99B1AD7278A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F8993CD-C82C-4497-A03B-CB7ECA50DE7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E527D45F-1E4F-4442-BF5C-6F44AF31833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BF47A640-0A65-4185-9B93-6A316E16CE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5E2A2EA4-9CCD-41DB-8A48-4ECE774EB4C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DBFAAB87-55A5-45BB-A213-C8143A47124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6F8801E8-379F-4733-89CD-80060922C96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C3CBE959-5029-44F9-AA9B-68444937A4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2582AFF3-279D-4EAC-ABFE-956031922D8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6C535674-855D-4B36-A744-E7EE9DA16E1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7774942-E420-44C6-A447-F85308D06CA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5FFAC45-25D6-4CF4-9FCC-4DCB39F111F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06422F0D-9AF8-4D4B-95AF-4EF95AB84AC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83328B6A-B2FE-4041-A26E-64B234210D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1BDB4FAA-F41C-4D61-B9A7-A4F974B949C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92A0694-5052-4F3D-A924-114DC764205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3BE79FC-9E63-46F3-80A1-8D73C1B759F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82707B5-CADB-4C3E-9B6A-CF8C6455FE6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15B8BE53-BCD0-4A71-9EB9-532BB96070A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7AAD6897-A17F-4073-B166-2AC9C4A40BE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4D17392-CEE4-48A2-BF40-D774C1DADF2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4ECE20B1-E9FA-4B15-B412-81451C09983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2A3D424-326E-4356-9F66-912A4C13E51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28053B8-2BA9-4E85-8069-FA0689FA34C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8B89CB6F-3A13-4072-8B01-504EEDF0C27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84482245-5D9D-44DB-9353-0C7E7EF415FC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C8A25C2-9D49-438C-866A-E94B144CBD1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38AE87AD-7221-4FD5-B45C-7B1DC2F4845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C2EB7B14-E578-4D58-9EE5-1A34ED45536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624A105D-5B4E-432A-B12D-588E0F5EF16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7A30C2F-957A-4103-B3AD-9B73B1B7B83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E71701E-4D47-4B69-A06E-55BA136BDAA5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0FD79DBC-C0CD-4382-9ED3-E5EC4C5640C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11AA35E4-1518-4148-94F4-90A83703251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0363483A-B0B8-4D04-854E-558CF5FC69A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D0EC677-03EC-42FE-8897-6477B67D7DD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BA67375-CC87-49DA-9A84-26CAB0C9F24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DE9D8A8-A179-4A01-BA26-F690C783AB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FF723798-5944-47D5-9B1D-9A1553ECA0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BABCA12-08B8-4F83-AF29-4AD18565AE1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6317F339-AC4E-4809-96C7-2D7726BA363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7719A1B-D59B-4FE0-AD4F-BDA3A4ADB2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8B83DD3C-3D22-40A3-A1D5-53571B4298E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DEEEAB75-F0DD-4804-BF3C-7EA44B28C15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9622DA1E-EA49-4179-978D-2AFC68DDF71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6B2295B3-BAEA-4E28-8705-942FF4C492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8106007C-861F-415C-AC61-710FBE09141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FFBD97CF-7CEF-43AA-994B-6130B4A487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48E4730D-249D-4D42-A744-0E3969D5019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811445C-B83F-473E-AC06-A89CCCF8A40A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2E2D2849-4374-45DC-BF24-B34842FE7F8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87DD297-BE36-48C4-AEB0-4FCC2278E82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5E10A930-1D73-4A72-A798-166906AFA54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16F51A25-0BF9-453E-92B8-45EF88183A3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79E7F374-36D9-48D4-91DF-248D49570E5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FE18EDE-5260-4610-8241-1F8933D890C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B71B039D-36B6-433C-A61D-9263C55C48F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29220FA-7796-4DD0-B1BD-156693F109F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15ED02B3-38C6-492C-A0D0-AE8F60D7FC59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5C25C13-19D7-4C70-BF4F-4C535918E99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1E0BBE36-69A6-4790-A84C-2EB3FE1BD64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EDFC229-FF15-4899-BC80-F19B78A84E6B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2DC2424-BA26-43CC-80D8-306D7BE5ABB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9CB21E46-FECC-49FA-9A44-902ECCF8960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663B8274-C80E-4442-A000-C0478EAF295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8227894-1848-450F-9BE7-5DEAA4DFF00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12BAD7CA-D4EE-4D90-93BA-834CB5C4BFA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C95B888D-0DA3-46C7-9229-AAA9E8866BB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E0F4D071-FE61-40BA-9EF5-A8E3BDD435B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DA5FCE4B-5844-44C1-95FF-62A00865A39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4532A598-FED9-477F-BC67-B56736CBC70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80243CD-C064-4758-AD06-EA12CD887C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2E218B4A-02F7-4596-9385-A9110C3DD38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BC2B1F67-6C08-4A00-A26B-CA97FA7298C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BA029E23-51BA-457D-BF3E-B4F28598AA9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45E34B0A-3921-4C61-B4FB-6381F7BD071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C8F81E9-245F-4428-9DA0-77F18C85EC8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CE7E971-B884-4E87-98CD-2243DE3C469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F3D83B9D-7503-4569-AE4F-037959BCF11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799DDAD4-E9EB-4E88-B668-B75FB40EF9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35BAFBD-1B6A-4CB6-B6F0-18D1E6A1D25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6DBBE7DB-A24F-47ED-9CE5-A62FE375217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B108DDA-DDB0-4312-BC57-B26BB658FAB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5F287CD-D4A1-4C4A-8660-D5E6BAB0F61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E3D9F840-3895-4DF6-B44C-89DCBC6F096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521592E-C9A2-40AA-95E5-F60E8558A3C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1123CF2-51D9-434D-B644-386AE9BF25B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432BAA90-B6CD-41C3-AD69-92F9D7E15FC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57C38D0-2F0D-4354-8177-A64388187EF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074F040-98D6-4E38-A4FD-2AFF5F46219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44B84A27-17C2-4A6C-9E19-E1790D6C62E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0E9EBF5-3EE7-42FF-A2A0-CA49A47BEE9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4F6F6859-108F-4AC0-AB16-4C23B98AC61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A807F7A-F93B-4E22-BC75-336FB240A6C2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338200B-72F8-4AFC-914E-821AE77FBB6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8B2812F-454C-419C-971A-1968F6A11A8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54EBC02-D341-4424-8761-5EE7A06B5D7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00C35B8-0102-49BB-AE0F-644DF1C8737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0C58059A-4E03-4690-B0EF-AF633AB3285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4B098B5-52E2-4412-A6A9-74EA0B6579C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1442D12-1B18-45C8-963F-B455947C40E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EB4A4D5-E9C6-4970-842D-DD3332F17BB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C100C649-18A7-4889-A2CC-1C699F05226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DBDCC7FA-728A-489E-AEDC-D5DF9D57678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F83FD96B-B869-4AFC-8868-3A489728ED8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3C1D801B-2058-4484-83DF-122E4B634C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95BD33D9-2B39-4532-B197-5B93DF40C88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495441C7-2028-4EA6-A3E5-3373E640995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B6AAB7C-5A7F-46FE-AF21-311AC2ED951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590A62D0-D62F-439A-8EA1-D5931EF997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73C6E97E-2A40-48F6-94C0-55528DAF7CE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3251736-FE5C-4747-9CA5-12A2A8824F2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BED5FF92-0806-4877-83EB-7251C6C4540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9C7C69A-DEDD-4D98-A5C5-706B9F9BD6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2A545A5-4643-40F9-B3C1-F293C543839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EB0CDAE-26AB-4377-994A-7AB5305093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467A570-6DE1-40D9-9391-5E587F97097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FB01CA2D-00E5-4747-A3A9-1217DBDE273D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CBD6E20-F253-49F9-B3EE-8BA4AAEC08E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63311F12-A678-480E-A915-917BF81A12A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F1E03A0-CFF5-4B40-987B-5A8CC3C8216C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3354D64B-1DFE-455B-8CAC-C925ACF0929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4ACAB7BD-DAF9-46C5-870D-B0B09875623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5C1ABED-2B9B-4650-A218-E4A52001A88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23E82F86-3C75-4A22-8A03-05DEAF67BFC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272F46DC-1AFB-4EA1-A7E4-0C98ACD2400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C91E22F-C424-42EC-860A-4A59EC7199D2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3E24342-3D2D-4288-8BFB-3575C99C244D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E058B24-F1A9-4A8D-88CF-A7D9A8C8B53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054803AF-B341-4D14-BD37-1E0D2F74DA3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D09E3AFC-CC7E-49E7-A2FD-7FD56C3B3862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F9BC4A8-EF79-4514-9381-59A95449FB0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9C04425-CE6D-447D-BB5A-FAC59115CA7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2F800FF2-0FA4-41CD-B392-0F9FB07853B5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12C6ADE-C459-475A-BC6A-E24C3A63ADA6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C1EE893-0553-4C1F-BC4F-EB1B3C55CB8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93C220C-5074-4D8E-BAA6-CC5BFAF6AED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8B6906C-12C4-4849-A398-D6799FAC792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949F1948-6EE8-4789-B12E-D1A545B4A81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AA7A827-756D-4975-8D0E-40E8CD6399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4970DD37-EE1D-4D93-9661-FEB819126E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6BF72153-4A09-471F-84D7-F320809DB8A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8284F96D-0808-43C6-9E20-B3A50FE7695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585FBDA4-652A-4759-A5B6-77D375AD2C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ABB4E8E2-A3DB-4B4B-8A80-EB7141B0634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A6F0677-7E7B-4C47-BDE8-F6C1EA496C7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F9BBBCA9-678A-4574-9E05-82E8DE1895F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6ADABDE-99B3-4849-A5CF-2B50A1D011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F6C8B13-4A35-4DD9-BE53-9A42CAF4B36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0A5F03EF-60AC-407F-B08C-845171BC05D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29FD525-7F5F-4183-8701-EF2F747B7B5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7B79B7D-9F6A-43C4-9B5B-F0CCE5139A7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93BB4959-89CA-4A1E-AEA7-40C5677AFD1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C0ED0498-AF4C-4565-83D1-71B1C8D6B4F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8112700F-62FF-4850-A5B6-83B3D6A0C0A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83DFDDBD-FDC8-434F-851F-A8D870CE1CD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E4485E38-06F3-4AAA-B215-52DA18E64C5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59CE86C-2499-4B97-B7A2-6E9A2151DB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F5C7601-ABBD-4D91-A9C2-B698DAB6C2B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65C8AB3D-846A-4640-9153-7AA39996CE4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7FB5AA8B-C6AD-47FA-89DC-7BA1677E9FC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81EBDD9-92DC-4821-9316-9C7EB92AB526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2F1CBDC-A4AE-4923-8483-358E4F4780A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6EE02A75-5130-4088-8CF5-CE9866E8230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92769930-FF7D-4AF6-BA2F-07CD00ECC428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315E83C-6EBE-4B11-97DF-4EB8E419EAD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A77C1BB-752A-43B8-8CAD-5EE6780228D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BA9CBA63-1271-4949-88B9-99D16FF7ED9F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A1CFF13-8D20-4BEE-ADE3-1CD0E4DBA91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3D9997EB-6438-4D47-9AB6-B5CF3206FD0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7AEED73-C594-49FA-BD39-212D3B25FEC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DE188C5-62F4-46D8-B98D-AA7463D544F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4728752-7B4A-41AA-96BF-22A7022544E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4AAF5AB-F50F-4B82-B629-4C665155A2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E869F64-36C8-4E77-9A7E-2E4EF15AD5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8ABC961-D922-43A0-B0EC-2BBD491A8DE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C018658-ECCF-4EA4-A337-A9CA95586A3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334B5903-1C1C-4F4E-9F4C-CE54A68C5D9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705B4A69-7F5A-42D1-BE9C-FE66AD37778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5636DF01-1B2D-4DDC-B7A0-83D895E6803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929B8BA-53EB-4D6B-B768-C11E53410FF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C199562A-D9FA-493F-B517-7FD5D2DBA7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B6D7CB4-EFB2-4B6D-95AD-B8E017A02BD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B76FF3C-6B01-44E4-80FF-801AF641A6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EC6AB06-9A2A-4B8E-8E05-4D97B848946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75EF5553-D818-4AC1-A8C9-8C42DBCB5226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B465BE2-5F47-4ADD-9384-E87BD3E8365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C1187E3D-ADBE-48BB-8942-14B468A4A1E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457D4BED-0812-4784-883E-0F3ACFB88431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3D102258-2276-4F5D-A357-261BB8D830D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1B1804F6-07BA-4743-A26C-2737BB48AD9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C91D87A-B857-4B95-B059-6EFAB82F626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B7692F35-9636-4DBF-AB3D-B9715545D01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E53A140E-87C8-4FF2-941B-DFB7A8EB486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594A15A1-C59A-44A4-9B88-9CD2CC65C24E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C621B13C-63F0-4627-B1AA-5039B4F9B654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24E1E74C-A8FA-4070-BE22-3F5A49D180A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77292B4-9176-4465-B9C8-01E4AB8607A7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DCA1A83-E75C-4AB2-BBE3-B2B080916F7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B649C898-A538-4B6D-A09B-D20601495E5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EC4F10F5-91BE-43C5-92C5-EC27FAEA0A8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6100B1FD-EA88-4D28-80E5-640904CEFC57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2EAD6B4B-6607-4D02-AA3B-8DA7661BC928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9F2ECFA-4B2D-49C3-B8E7-49139E12BF6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6975725E-C8E6-491E-B580-4D74898AA99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6380CE0A-CFBA-4A02-A78A-F119B90217D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9B7589CC-8F57-4FAA-91A1-1111EAD42C0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E5B5CC9-86CB-4C87-B8B5-C4FBFB3A9A2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C2D0F644-07B8-46D3-85CD-5F228BC7D0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359B0EAB-6A8A-4438-B8DD-9F09AD3D508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B0D0D788-142A-4EB1-AF57-AB5E1187B69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7A45A95-47CE-4A3F-8A86-3BEA243337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A4710A7-68F3-48BD-AF37-A5E96DAC77C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F6974CB-BAC8-45E4-A502-A53812964B9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07EBF2D3-D572-4F90-A9D6-184788B7C2C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244BC5E0-237F-43D0-A80B-7FD7FEA11E2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3396A6D0-D1E6-4FF0-A4EE-25B1F6676DB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DDB943E-63B4-414B-A5FB-E93E34115A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05FC124-263F-4FAA-BA4F-17B767AA0C6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B266DD6-1735-4C1B-9D08-8B6E52D54C39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2A60A9F-7B38-44E6-AB79-089B88141EC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BD99C93-C320-4096-8BB3-A617616D888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C4831D08-AE6B-41C0-A867-0D1F50FD068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9F93F68-4EFB-4F33-8A66-F3E77557AF1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96381338-6D9E-4A1C-B6CF-8F91D0DAE4C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5ADD66BD-9064-4016-9D63-F9A2C576DF8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2D287368-DD5F-40D8-A65D-91770AF2CC9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1BA89E32-F9E1-4509-8B75-0FC837C93D8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57CE1BCF-305D-480C-9737-B56601364E0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B73B20B-9514-4B0A-A4D2-20B65716F29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1361BE1B-EC96-4B64-B247-E4EC886CD37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E650387C-9462-4E69-A65D-B945EE3631CA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8193952-2DA0-4BA0-8AFD-6A6B04D2E76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FCD84C5-7369-4692-8E62-6C20C1B9B5D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7FF0F3D-1397-4F2D-881C-19751F82F67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1E10AF0F-1E23-464A-9CE5-3983C37546C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75FF0483-18F1-4D33-BE6B-770A13963411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E4A6BB12-792D-4102-A561-06D267104E7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F408442-CCFD-407C-96F7-7548BA53F44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C6C9AF1-EDB3-4F7B-90AB-2D67D92EFB7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67583E5B-8CDC-4A73-853F-6BCAD518532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D2528A6-7D54-490E-997B-5C6142C8D2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F040AAC3-C3A0-40DB-BBD0-4602AB0C52A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B53E0090-C4FD-4352-A7D1-B5B09E03467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E2176C39-387D-4AFD-96FB-EFF6EAD78F3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077B02DE-D90D-4FE5-99B8-EA2E8F7A766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E6F4C0AA-BAB0-47FC-AED2-C8978EAE7F4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BF1C0B2-EE87-4DEF-A97C-14E356A2ECD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150C1FDC-188A-43BD-AE9D-890AD54502F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EFE9004-39A5-4456-86D0-8D79832A89E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DCD0B890-F8DD-489C-A102-F8EA5E2B42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94EAEF2-0A57-4398-BA5F-8FEC8F478D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924E1A8-16D1-4180-AA26-3D41F417CAE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C8EB8351-BC00-4FDA-9578-52D67FB03462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6C98EC9-9815-4BC4-A3A3-34656D29B0A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F4FED58-58AB-4DE3-A444-DCC8498A1EC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B936CED4-9111-4BAF-974C-C49AA642BB4E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0DF6567-209D-4B48-B034-4ACF6639F92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7B41C9E7-434A-40C1-8847-51DB7DE00B7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50DD739D-D0FF-4DE9-B199-9459F068346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31B0E5C5-EE21-4118-9319-D6F17A5DE82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6D3D4E88-CB81-4332-80F0-1E3940BF309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EF70ACC-0AC5-4461-BC4B-B61691E7885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5241063-1884-4A5F-916D-62002CC38CA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9EEA05A-A1D8-4FC9-8848-51ABB60441C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F8B7B0BC-C985-4474-9767-62AE73F1AC4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4929C12-2596-4D19-9047-7543F8F96E9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92628A32-BB7D-4749-BC3F-3182C249F63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C4A1A0E9-FF6E-41F5-B9CB-108F4C3C277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916E19BB-1CB7-4CB2-A236-EEF1BA107961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40041796-7CD3-4F5E-B3F6-5B87FF5BD781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75E3A482-ADB0-43C6-BC22-ED216C4DA96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87AD5919-C3BB-419D-9FBC-732560053B6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84A19DBC-836F-4238-87E3-3A8C832B0FE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FB0AD2C-25A0-4341-BED7-254906D2554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A16D16B7-F42C-4E6E-99BA-5845F610C1E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F46BFC2-2B2B-40F5-A3BD-3C222B7BF1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311F805D-E5C9-48E8-A801-6F52BE7C91D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BB1A514-0D7C-4812-95D7-FF70001B6C5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3E86D68-2050-4836-93A9-3A5B1A0E25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65F09B8C-C9FB-49CD-8183-C216D5DE85D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4580DDF-2CF7-4D3C-8507-162DBD50A27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E158530-B772-48E2-8EBD-7338D7C8F55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315C144F-DDA3-4FCA-AEC5-D7E47CD4B9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F391F695-ADF3-4E66-88C3-3977B07A832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3402702-CDE2-4B2E-B5B3-DDE55C53C8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6DCD3255-F602-44F2-9232-66430DE55B7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2A3AD71-9C9F-43B0-856E-239719965B5D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3F56E22E-8144-46E1-9FBC-7584C238DB7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B4CB1C4E-2FD4-4E2A-B723-F8C1C6B07CB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C62FCD2D-A968-4581-95E8-CAE30B6FE4EF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84343D0-AB8D-49BA-876E-3B16BF9FE64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803663C7-D33C-4EEC-96BE-4CCBFCFB3FC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E74D0639-761A-4294-8309-1B84BC669A4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A4CBA2D-B285-4FD7-83DC-B547B8D7EB6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A27679AD-DFDB-4822-848B-DE3FAEF82AE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2F650B7F-9929-4CF5-B881-65EA80DCB79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AF561406-EA91-4401-927D-ED2A30BDC17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41864D9A-98BC-4366-8F0A-0232A57C95F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3F49D211-4418-4E27-94CF-5252A54CB26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21065787-73FB-43D7-8C1C-4B996E43E2D2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16BED3F-D905-4EC6-A83F-47A4F6781DD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6B47BEAE-C3CF-46CE-94B9-EEE1372C0FA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F828315-B53F-4B91-A845-2308109218D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624709E-4576-41AB-87E0-955318EB40CC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39D78857-021E-4789-BBA7-802DBEAD8B9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A581DDC8-0D61-467D-BE89-78FC6B59716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4259B20D-2BD8-4346-8820-9A55C675A1F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E39FEB9-8E61-43F8-A9DC-3C01AEFABEF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BB537D99-24F2-45B4-9D2F-0EF6D63CCF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93C1D36-9318-46EC-8434-CF75C869051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997D0313-5B01-416C-9F8F-4FEFEA42161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AC588DAD-7151-4743-8F30-D01C98D9876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C4303994-63BA-4A03-A57A-0D03412DE4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791F000-CFD3-4111-B357-8B9BE55A478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8E4B20E2-59DC-4444-8803-C85F081B1D6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B4983045-EBAB-4B32-B2B2-BB4F9ED3B81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5F457BE1-9EC1-4350-B4E6-ACF3EE615F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54F3F59-DC2A-4E45-9EA8-84AD8FA1A65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20E344A-F23F-4A64-B339-DC812A6699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C6E24CA9-6C62-4D64-8ABA-F9DD357E8FC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1727D8D5-97CA-4F19-959B-F30A93A39D4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C56C21D-C043-4817-961D-4E30A6F5B71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75A356C-BCC2-4334-8CC0-157B122B8FC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D9F5F596-5D6C-49D9-8145-F6B7445A50CB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74A31241-C86F-4291-AEBC-6470A3DB144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50DCC0DF-3484-49FD-9D47-B411D380A31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0D96455E-93FC-48ED-85D2-ACE222FEAE6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535BCF53-529E-45EA-8DCA-D0BDA706EFA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A02BA75-DA1B-4B8C-928D-6FB6CBAA587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A4FB54BE-8181-4FCC-9DA3-00197DC4DEC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1E0F9E9-76EE-495B-91BE-45263238C478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4BA1355F-06A9-4716-9ECC-DBF522D226B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789AA38-58FE-4C92-A8A4-211B219A4285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AA8B008F-7AD0-46CA-BE5B-F27A283FC349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FCE7041-BFE5-42E4-8CF1-9CD246851A5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0F6B5904-1C30-43B4-86E7-5744F1BBDFB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D5CA357-D5F7-4E41-A6A3-EBC984A1DAC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4A68FCC-8C12-44F8-980A-CE815F515BCB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7940D2C-3903-47C6-8D29-19384392FE8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5449EB2-8D12-4579-B6AF-F44BEDD13FA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DDEEAF24-F959-46BF-8872-216DC8531AD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724A935-F4A0-4B65-894B-B61D3017AC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33B9295F-73F3-49E4-B567-2DBD885FEE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7FE6FCB5-52E6-4C1E-A1D4-57FB93855C5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4720C08D-F0B5-4B2D-A11C-133AF90522D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C9E1672-A915-435F-B46F-89CBE44048E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AC0012A-81DC-415E-BB51-E632335EA8A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DAC5F73E-1AE3-4307-BB8E-54B650FCFE3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D87D8CE-E7F8-45A5-9FC6-F2FE53D51DC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4CDD60C-7531-4EE8-95C8-845AF49DF92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F9FCB558-4199-4F42-896C-F0099F421D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8A70B9F-0BB5-4B25-BD95-3CD7E777AA9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3B96B50-9C94-447C-B279-D577322C10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6EA807DE-AF5B-47D5-8996-2FD4669B8DA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7AE080E-9FAE-445D-B8A2-CE101FFD5162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DF2C32E1-C9C1-4E4C-A633-AB4AA886984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7172AFC2-C031-45D0-A814-2B5CF8FECFF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79ABA28-F017-4372-BBDD-BCF9A43B0D4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DD7E40D-7BA5-45A7-BEAE-2767B77FE84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936EC1E-5F4D-4210-8C8E-1FAA54830EB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1C8E7F03-50AD-4E42-B1E0-DFB5385ED11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25070404-9B93-4998-A51A-C5537B7E019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F33F6DAF-BDC0-4EB7-ABA8-5403C0FF5FA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CDEBB5E3-CF06-4B11-885B-C56BAF31333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A937747-C63C-4EE0-A512-ED29536FA6A8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E0A66875-5738-4B2C-B840-9C273626DA2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E4C13778-BADA-4D14-B907-6A2E077D972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D0CBE191-B066-4786-91B1-15ABEB5A375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50660C16-3642-4ED2-9022-3ADAB53B5F6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5D701AC-DBBF-44FD-9EB3-703F1439784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348E11E4-D447-4A63-8F28-BD4959AAACE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745A7FA8-67DC-46F3-8776-64037CCBB13C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49E19A9-E746-44D8-9670-732FD3FB4A6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EEB32841-5662-4F33-ABF8-5066333B7CC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068C13F-5F18-468E-9645-A76B1967F99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5F81D95-8528-4307-AE14-1EF52BBC11F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4BB3F63E-7837-40BC-A915-3DC9B83D41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B19B81F-86AD-4EE5-AFB7-923BE52F8C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CFA97FC1-9DF3-4130-BEC0-B2F62DCF4FE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628483E6-BA11-4D9A-ACF0-EF5479F6D9E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1161528-E0F3-4A64-8603-328FF0A09B9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6B87568-1117-483C-A0C7-69A6370297A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82254237-5EF1-490D-9615-DADCF6482F6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B13E108D-A7F5-4E7D-8D6A-7CC38D5D98F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53097EE2-0B4F-4F90-9589-566F72AFE6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06BBF0A-F655-43C5-91BC-506AD244C0C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9164C077-7DD8-4039-A3FD-A3751DDEA9B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1467BA39-B5D1-4DFD-8431-C3E38FEAB8F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3FC7D20-46EA-4688-B175-43B728D436C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54BC26B-2277-42B1-8FDB-0861C0A5CEA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FA70B80-C908-4ADA-A110-3D6F90A1009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050B61F8-FC75-4A6E-B9D0-C27B7D0430E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D157CC9-E495-4ED3-AB7F-155731F085C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30BDBBF9-9130-4280-B32F-4DA21C17F59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C8E3504D-6E99-40BA-979B-899337D7773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CA6712A9-4A93-4138-9749-91E8FAAB038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8B4F73AF-3E7B-4A7F-8078-719BEF96943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591A0C87-2A24-439D-B4DF-E091EBCC0A08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E3AA27B2-CC47-44C0-AF86-177AD530435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F98AC798-8A4D-4908-9E52-B55E7F7F93C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10B682B5-A806-4627-86DA-751A3DE9CF25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679CAC73-7332-4D59-B506-7B2231189B86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DD4DFCE5-476A-45C0-9B1E-20CEA1C0237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31B05CA-BC89-4AA0-A59A-014B57F5CFB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D7374E4-5A5C-4A2A-90CE-D28505A28AB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0F68AC9-BFA6-41A5-8D41-C287CA66E4AF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7C8C535-2985-443B-88D4-9F1D90BD27A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6457EE2-DBCA-460B-93B8-E74402E6A18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BD9A41A-B0D7-4762-9D50-9B8406A7A5B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6032F3C-001B-4E21-B7FB-20D7966DC64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F96852F-0786-4793-BD0C-67810B9053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6AEE682D-36AA-4054-AA4D-D51C6D9CB3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0C89FC37-0366-4971-82A5-51DA4EF4848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6EB3F09E-8061-43C5-9218-57B62685F35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1DD56ECC-6BCB-4F17-A278-4AFB2B19F8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402032C-AB90-4339-A30E-7CF31FD84D8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6D64794-825A-4D6A-B816-920482286A3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81988549-F991-49E6-BD39-DB5A5FF9EA1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11BB8992-6D27-4FEE-90EB-C74FD7B3E5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FF8BAC3-605C-46AF-822B-E8BD061C40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02A74CF8-A632-4031-9453-29454A9996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67EB8B0-DBFB-4A3C-ABFE-27608AED184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D029324-5430-46E4-9081-0EB08125992D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C41532A-1530-42AE-B8CE-8760F4A2F46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3E1CCEE0-EE34-4BA2-A36D-B61D89DD0AE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3AC68F7A-16C4-4AAD-A11D-42BB876E403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7872A537-968B-4D76-B179-AFE4A7070FA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E68366E-F338-4025-B6A9-B2910D5B125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A1F58F7-D5B0-4419-969B-6A34E4B8B36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9AD00D87-9897-4497-A016-93CCD3BF274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535542D5-02AA-4E67-968A-A3A81391B28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D5824A80-52C2-49EB-98E5-E132C8ABCB6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FDA66646-2CFA-417F-941B-F4A02A6DA86E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06A1BA75-739E-4C65-B7D4-507D11450B8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1FE041B2-5908-4C50-BEAB-5690595BF70B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3692CED-9AA9-4AF2-88AB-98815AF482E1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FCA14DA-EF29-4CDB-A2E6-01099142DFA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E801B3A-4C63-46B4-994B-03EEC79FD41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0D52C1B5-8D9C-4E83-86C5-7B9AA4D29C6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85C4A01-E210-4C30-82F2-F616F596AF7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DDE46604-5566-4A6D-8092-37B05CA3674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214045D-E9F6-491F-89B2-E88CFCD3635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490565E-02EA-4CF0-8FED-8931E8B884B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A922872-AA77-4E20-86D0-A5E53767058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C69D13CC-EE13-469B-B278-6E7270560E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DE9BDA4-D47F-48C4-9CC9-E7032F206EA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24F1CB5-1604-43B9-B2D2-827706ED133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84892FF2-E824-4CA3-B16E-798A7B10D39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12CBCDB3-A8E2-4394-B197-E654DE68DE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20BA2A7-15E2-4850-B21C-B0008B8F730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B7EAED5-EA91-4EA2-AF69-16E806CF08D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68FEE20-AD23-4A78-B22B-78100CF5482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5C0E109-7E59-46EF-95A9-372484BE9F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E4A65AC-2160-4A6B-BEA9-6E260A7C606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1FD9979-BD42-4DE1-8A8A-7BCD5FFF35A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2F43634F-FAC8-40A6-9E47-CD82B57542F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5457531A-2884-44A8-8C0F-7BC69E2DAC1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68EA711-D9DA-4E74-9311-BB3F5B459E5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2CBB78F2-C694-452C-A1CC-56974667264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6819193C-23C6-4C18-9665-7CF1D11C279E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454B1AA6-080A-44F8-9EBC-CA67909FCF8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57361B1-90CB-4316-B034-C6C5ECB895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F922C880-0771-475D-A7BF-2CE866BF856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08C5306-FEC2-4FC3-8EDD-067B0FB32FA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E49EA01B-B614-480B-B1E6-F5B36C1ECE3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E3944C61-FCF9-41BC-BEAD-CBF97076C2D0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EEAB2493-2A7E-4C25-AFAB-1793BCA61B41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C7AF684A-852C-47F1-B04B-D90C6CF058C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B9629F4-FCF7-40A1-9D49-5BF66642FBF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2468037-27D2-40AA-8C41-05273230F57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FE8946F-B26A-4C70-A5C9-3A236231B26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8B6C291-2CB3-43DB-993B-524ACCD462E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E126B69-0B43-48E7-9EA8-46B50EFA7FB5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2F76FAB-08FA-456B-B598-BED45336959A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E28FCC25-F567-472B-B6DD-5CCE7100DAF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4D0C6ED-5E09-442C-BF20-69F7FE30A22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09164900-B445-4655-850B-3A54A10C4EC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B37EECD-6CFE-44F9-89C2-6BEC4868B69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5E8B15B3-6216-417C-8195-C1E770DCCF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B343DA4-F71E-4D6D-84A4-C9F9769FE0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B53D28C-DD49-49D7-A545-E389147A59B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46D8963A-24A4-4EBB-AA2A-17F0470732D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0B6C730-7D50-4439-9483-F662FA0653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B42899A-2B9E-4D7C-8580-4A65691D328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CE4B4A5A-DB70-443B-8265-F93F1F0BD08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CD13333-C3D2-459A-A7DA-93556BFE1CA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C2F521F7-C7C3-4184-BAE8-28A0D99C60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EDC4FBF0-4EB9-40B7-A2E3-35EB38B319E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01CCA2F5-7B25-445D-8863-AF8900B430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E2EFE65-85BA-4B7B-9F02-C1EDDB9B694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EFB88791-4394-4791-9646-0B873B5CEF39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260A552E-97C6-487A-9E14-32EC05C7F39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A3A8650-F9E6-4929-AC74-70380D5C3E9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F98C7852-90C3-48CB-9FF7-9B71FBD3EED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BADBB7E-7AAF-4130-85AB-4B0969E85B4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2534999-28ED-409D-BA42-2C875CA6AC4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F3D727DB-3E07-4F2E-AC89-3906454B200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43DDE43D-120E-4163-AB88-28154A15CE4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66D3992-97A5-4165-8454-13E85A2B9E3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8A3406D-07AA-4B97-9BF2-2C054535BD22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6929D0CD-9C59-49F4-A5FA-06C8230D6CC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16DA5FF0-6560-4329-9419-E443B0DED49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F00D82F6-38A6-4B3E-80C3-7D7B0249998D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5294642D-0E5C-4F45-984F-C6E63ADF63C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D4E4421F-B207-4450-8D81-0BC63BDE328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ACD4BDA-A4E4-4056-8578-D1A7484873D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B3E71B21-B348-4EAB-BAD4-61C44D262358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0560DAA-81D7-4EF8-948C-9A6E4EF81ABC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B51DEDF-B9E0-41FB-ADF9-2A8BD453C72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6D64D90E-EF99-4599-B2F4-8F4C6769ACF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28308D1C-3E28-4842-8838-139C677E749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B819CC9-9D89-4313-A7C2-A27E442E137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352F4F3D-9EAA-4D14-AB4D-3324EDCDE1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7F86E14D-0EA7-423F-853D-E05C5575790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44E3A198-D04D-475E-97A7-CFEF69A7FB7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AC5A1CBA-B1B9-485C-88F4-6F0EBAE4BDE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1336519-EC0A-40C3-805B-73185BEBB6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1631A61D-DF41-4E3E-936F-82594DDD5D2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5F71AA1A-7601-4911-A19B-8E3FB614247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7450A356-617C-4B4D-8023-15CA5F8215C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E702E8A-9D15-4247-9F2C-15F6497B73E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9F1D4BF7-C60B-4C24-A387-74344CA6135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40F9718-D01D-4AB9-848D-51A13C9CAC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7BC25E56-264D-425B-B19E-819392BD80B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CAA37FB2-28C8-47C9-9483-90A39C6BDFCA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7C5382B-AD72-475A-B3DE-95194F78901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0F74671-5303-4B5B-A708-B6036A91D1C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41A5967-EFE1-4C84-9341-EFDA6021028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FDF1677-0206-4B08-9EC8-B2FC5DB040C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BEEF640-4C9F-4E2B-AA12-38865D52057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28E8F74-2525-4BA4-8533-240B15C425C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6667781-C149-4474-867D-230F66CA94B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34DD552-99F9-4FC7-A854-2D155574AEE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8401E22-C817-4925-8981-4902C8242C06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D8416D60-9810-4313-91C1-A31CC2C9E812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B855D88E-F095-4E72-BFE8-6E0FE0AE7E7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045030E4-9490-48AC-B81D-912A34656EB9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4B385398-2A49-4BEE-913A-A5085F2F3CD6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9E029D52-FA8A-43BE-BB07-82F6488CEFC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F37D46C-6C3A-4FC5-A1A2-9BD81D4E73E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7A32EE6-47FC-4F22-AD9B-D7BE0521D7E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51BE8882-3DBA-4A6C-9C9D-A3879644FE2D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AA4DBCF-1B26-48F8-8338-008047C3782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4E5B071C-22AE-4424-85D8-009ABB57DF0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70CA9963-1CB9-4E97-AE29-66AE7D95139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323A5337-91B8-47F5-92AD-1FA2648CF2B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55B6FFF4-CA23-4CDE-B868-A16F1C18EF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9792707-B3C5-4DE8-81B0-8ACC732647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0D1DAAA9-7D1E-464D-8A5E-65D5C96A02F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80DDF4BD-E045-42D8-957F-40C61B30B60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B99ECDAA-82F9-4BAA-9B87-707DBF8C68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4CE584B-84E2-41B2-BA13-061567A6804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76FCA365-DEB0-42CA-B1B4-DCB9F34CE6C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133AD43-B547-43F8-B8B5-02A1892D492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BCE48FC-FAFE-4926-A8DB-CE06570B41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3D1F5E1-90AE-4A3E-BC05-D84946F84FF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4879EB6-8A5E-4916-9B79-74A66B0BD7A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35073C15-D255-410E-8280-5617ED19345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C90A651-4680-4A32-A61F-B38E7E9237B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E5F9284-DA84-4FF0-B08D-91F04E9A53E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50298F22-C442-4914-A73A-BA77D5C53E8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21B2D75-2A4E-46BB-8519-CEC7DDEB661B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E72D99D-EDC3-4529-84C7-8977855DDF3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02DDFD6C-819F-4DB8-8B64-FA183B5D5D6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21CA09B7-AF45-4D64-AF28-6CBA05AA80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31B3B2B-B825-445A-96FC-AEC54BB4751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AFCBA51E-1D5C-41CE-B2A5-8EFDDC71259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72DAB424-F562-4EB7-8665-8BD49FB5D579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DAE65CEF-3D39-479D-9D77-4D84B18F5E7A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1CA8B8C-AF7F-4997-859B-8E27C7EF853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6800FDA-1AED-4122-81CF-B9E525D34E3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112238FD-ABE6-4547-9147-E51FAE6A595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9B3FD27-B686-46C8-B411-6FEFA7D66A0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F82A6A2E-3C1A-45BB-A1BC-32533BDF7B2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4EE87DF2-CF4D-41CE-BD98-CD1500C46D6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C95F3A6E-E652-4187-85FD-E59C21AAC394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2E4E3CB7-5FB6-4633-92EF-72CC7444F11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F08BEF3D-8BB0-452C-A567-28CA5E6FC96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4A275531-28C6-4EB7-BAD1-8A6D202A2CA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01CAA56-7545-419B-98B2-44EB2A95197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B6749567-980F-4625-86B5-BE9C68E3523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FE1E4108-57D1-47B5-95D1-0F399209F1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663E42F-0370-4BA4-9364-7E1B438066E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0A971058-3748-4858-B196-11E35D7776A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02BD2CE-5B0F-46BA-AC8E-652E5E6887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5C9EF8A2-41E8-4C7A-9862-D22407F722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95719A2-6474-4A18-94BF-95CAE09D204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63561630-820B-4FC6-A118-03798D0B0B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EA7BF4E-7132-4734-BAE9-84614593438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D09C302-6F0C-493F-9E6B-892C415B21D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4B13C52-D911-44F5-9D6A-6EB8B27115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A5E8BD68-82FE-43E6-88D8-A2B922ADDDD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C1F77ABB-3850-4612-B539-FC3CEDA6B1A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2E86B440-E233-41FB-BFB8-263C03BD280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93856A4-67C2-4C0D-AF57-4B38EBFAFB0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6305836-F7F2-458A-A369-46B3234C153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9DFA00B-ED94-4943-A193-3AB7F8FA748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EF48E5B-B6CA-4DAC-B664-1C9AED23BA4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F3669F3F-3E03-43AD-B43E-367B13579F6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C47DD54-4615-4425-BEF8-3416050279C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2605FB7D-A9B5-4D3C-ACC1-B2E867518D6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C5C608BB-EB0A-4496-9CA0-00A5DEAFD9F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A45BBDDF-AE92-46D8-9EE5-CB2A31FEE08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79DC8098-7605-4FE4-91F4-621A34F2AAF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B044A5D-101D-4BA3-BBD2-DC542744268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7543CE97-88A7-4F17-B1B4-CA6BC6E9DC2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5C4542F-413A-4853-8C64-F5C1FC7C4B9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82E15A15-0E57-4322-9EA2-D9CCD981249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38808F34-A7F4-4BF3-B6B7-F9623CD9AAE0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D520E613-A860-4D5C-803A-FD2DFAE088E5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65A3B1F-89AE-4794-A50C-6B3F02CD675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567CB7A-CB4D-4DC2-AA98-81BF61FE7AD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69B40E47-398C-4F77-9CF4-CAF99432C23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C3B0265A-AC1D-4F6A-AF93-9BD4074C24E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0568C01A-17AB-4861-80E5-C66DEC1FA6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8867D12-379C-496C-8840-971A8D0C5F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409FBFB8-0CFC-4ED5-806D-648F243B8DF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F4F585F5-56D2-4B30-B912-B0F50448BE2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E1A5920B-6E2D-4888-90B2-CA1C49808DB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50456B7-BDF0-4C59-9C79-A21F494FB9D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A83903B-4ABC-4F52-AFE5-1CD893BABBE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D2439D7-5C2E-4E79-9FF7-2871478246B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8A30DF4E-C722-4162-B510-92B41D9E20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EE0AEA2-5684-4C5B-B3D9-463D9E0691E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5D04029F-BB95-406B-8DE3-4E840F4CCC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04E6E34-23C0-45A0-BD81-3BAB652C490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5FC7B24-6C37-412E-8D24-1497C6D2B11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09A4C392-C3F2-43F3-B5A2-7D64BB353EA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FDCCFEF-4FBA-471E-9CC9-B715DC0F411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88F651EB-342A-4C70-A664-4194ADB55F62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4478333-F330-4445-A60B-9888D4F7670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5E1B6C6F-406D-4BCC-B576-2F7378D4094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1EA1146-28BD-4756-9BA8-BA116111F42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57A651A6-8C0B-4147-AC49-2679D26D80A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D726E889-0DC3-471C-9F79-14956442201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B5373F55-6579-403B-B230-3EC16A89242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E9C8E74-A2DC-4766-8910-F439D77A3CE9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7B88FB4-5593-4296-9097-65CCF8C5145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02A9B71-FC0E-4843-98F1-0D72DDFCA955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66F3E5AB-5434-4166-AFEA-406538BB8D8A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F6332720-0307-45B4-984A-BA611370455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BB8BDA8-62FB-4022-B0A5-6A4DFF7564E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C46360C-C1B7-4987-8DDB-21792835160C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43E0A76-63C3-412E-8B48-6C9BF1184C9E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3485345-2E85-40D0-8FBD-5DDF982A5D7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E7FCAC9-EFAD-41A8-9845-29B26989A62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86C50D7-5AE0-4F8F-81B6-F03F3B777DE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0714E7F-7EE4-4326-828D-1E8FBE152CF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97B7C861-DAEA-477F-A122-46A11B97EAA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09CAE91-2C63-492E-BA0D-5CF38571D33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B66DCE5-BF8F-42CF-9E72-DF79671BE96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F8CA3AC1-985A-4982-A1BC-4323AAED93B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F9ADABB-609F-41E7-BF69-6C054605F1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57F4223D-770B-4EB1-900F-86549BFD7A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8002D13-C534-4651-B022-768E3A67DE7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BDF95F9-AE1A-4A7B-8F00-F2CC4EC569D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DC8FEB9-9EF1-4211-ABB9-C274EA69C0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2D5B59D-351E-4D18-BCED-F6CAED5C36F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EC6D565-1DD6-44CC-836D-3B3E29BE12C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9E45DC4E-B1DD-4A9B-8345-1219E9BCF96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AC7DD015-D0CC-431D-A744-EC9FE2ED74E3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7E87D69-7556-4281-892B-E86F880A28A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21CD7CC9-7586-4FB9-BE1B-61A2EB5AA42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A907435F-9A87-4274-BF91-CB665F071916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3C4B0605-5FD1-4408-BD02-BBEAF548460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567510C-6FBF-47E0-8A54-3750D35EFE7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EEC102C-D1A5-4146-B390-C06BB0881BB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4429BB38-79B8-4232-8D66-3022A5586C4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434DAFE-2644-4B44-94A5-46ED6D83C92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3A7DABA-2F58-4899-881A-A60D57A63FD0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DECB76E2-6EF6-4FFF-8E4E-1E2DB4E3A85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482CBE9-42CB-4EED-B3FF-C0335714875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C589D61E-E45D-4FA0-B7A2-52617994E8CC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061DEE3D-4C69-4FA0-978E-497823A8235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EF014E7-FB09-4DC0-8BDF-1C1553E4F0E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82F48A17-A1B4-4D72-A2FF-78D5CED3A17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4BFC157A-0FDA-4277-8F95-7FA406EDA96E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FB7AF72-CA0E-4742-BA38-7151B6C71A72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06778875-2F33-47C9-9955-7A7D8EBCFB9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CABD7EB5-E7A7-4CFA-A164-50708750ACE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D2620C46-D68E-4AAC-A211-5B5886146E6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0FCA3487-7078-4A25-AE6A-16E6BAB69A1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51BDAE6-5171-4DE2-B3E0-51BE513E07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1F408A7-6749-4BD0-B06D-886DAE67E93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10A6BA0B-0087-48BB-9E5F-95B314869ED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E4F8512A-B9C2-4C31-934E-73336D3B024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E178AD16-518C-45B1-9A45-FBD4CD30DC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5A44995E-C444-4A34-BFFB-AEBB9CB2F4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FC8DAC06-AC7B-4015-B964-551F934F96A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7770AA65-E164-499D-A651-54E3891B2D1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38C88F5-A11C-4D78-ADDC-DEA003CCA0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523B8224-0F26-4F4D-9614-0DA39058371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FA11DAF2-CC7E-428F-9E11-5A7D8E7E238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A4786993-044C-4CD1-B1F0-F0D1258B9D6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EFB2FF0-1919-4D1B-91F9-B521710CCF2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F11649B4-A4F8-4671-87CE-75FFCC7BC5F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966DE04-EC0A-4893-AD67-436DB62316A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2B3906E-8B5D-4058-A48A-34BC5A0542A7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0DE20D2-AD0C-4108-BB0F-4472BE8EBBE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434C65D-8F6F-4C6E-ADF2-419F8366F24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E0E66F4-8928-401D-BCED-EF7E34BB06C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DB49274-1E5F-4A71-91F2-5181C3C9020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13F0BFA-2866-4856-8FA3-0DF4CEAF3CB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F553484A-901B-46FE-9233-565A92FB418C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642765B-16D8-490E-A3E0-2145D99872D2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DDD3B412-8106-4095-A9C9-70698B1C40D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354B824-D6AC-4D31-9A26-E68116DCF085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9F32B971-E620-4E83-83FA-EA568DB770B4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54B5B7D3-B126-4155-8D41-E316D3F20B3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CAFA56AF-1E2F-4A5B-8112-7A51F29E209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57AA855-7988-4638-A19A-E29C0D423B3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617B76FE-F887-402F-8AC3-B681DBF5D86E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BBB18AB-23DD-4539-8B79-72F209B6D64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F121B8AA-F68F-49C5-8E9D-1FFCF0E7E06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EBAED21-F74E-4A0B-A638-822F27DC7A3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7F7B876C-090E-42BC-95CC-3F34B3AFD2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6792E47E-AA33-4CFC-B989-5D7D497B78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E1A36321-EABB-4CD5-A7CB-CC2AE482EC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6C52E2C-18ED-4A83-9A7B-8CDF97A5BC9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1CA5EFA2-7833-4A7E-AA5E-31F130DFA9C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84C09B0-7FD2-4A78-AED5-BC7A525BE8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42D72B3-A81C-4437-AD19-E4E2F2D2C48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449638E0-8BBE-428C-9AF7-20CC76257FA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515BE4F-4BCE-4395-A278-D318929D571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1747873C-7B09-4BA4-A246-044F1215CD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A27AEE07-1BA1-4F45-B3F6-34B990E6100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CAAACB73-1839-4F9C-B6AD-AF7363735CB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B589DCB-11B2-4363-8C93-B8336D29B53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8CECB8A-52E1-4FA9-AC7F-DDE50E8CE295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7101E37-8CE4-4AD0-AEBC-B4A82BDBAED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2FEC364-10E2-443B-A942-DB24D5667CE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CAE1FAEC-28F1-43CB-B657-911A5475D8A1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D54A588-6736-4DE6-83A8-C67EE128D2C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D6DEDFA-96BA-4382-B56B-B3A1FBB568B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8592A2F8-B6B6-4531-8830-35E754AE654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DE80336-7240-402F-9D3D-07B36BE3D12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7067DF36-9E05-4E7D-B2F0-8B8E6D33F5D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5C6B41F-09C0-499B-8DAF-D82F33CACA5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2AEA489-6DF0-49DA-8058-3E13A75CAE0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2E1E55C-62D4-4C32-BD10-2AEBC729639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91C049FA-652A-4E1E-AC86-CB3D6470706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3FB82AE-63AA-4D30-8962-405D92311703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942EB126-C109-49AF-9F3C-A4A56E99B89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319A54F-C50E-4572-8D01-FE6C6063AB9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C8E79F1E-5245-437F-BAA6-5A83B81C17A7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D86A681D-1FC9-48FE-BBA4-CD90ADEF20CA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32B5097-01D8-4FD5-800F-B317BFC54C3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5C38F26-1A30-4C1C-A1DD-9F56114538C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0ACBC52C-6F1B-4EF5-A38C-399C31A489D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6454BDE8-8BCA-43CB-B12B-E3BB9789F2F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9DAC7E67-4595-4B61-83D9-4B108A40035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765C489E-3DAD-4403-9C6D-CC3990ECEB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87252627-C4E5-45BF-BD44-5B489F449A8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6A5B480C-27AF-45F7-BF55-1AA45F8C5AA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CC9FBBE2-91D1-4001-A90C-22916C47AE8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253AD62-B704-4D18-B07A-B3CA2CD5A7E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A70FCDC5-DA87-4DC7-8B63-CFB5FB3BD62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341F261-8C63-4987-B326-B3ED92E85D6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271F10A9-7B86-4ED4-A0E2-FDF2AF0B1A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980AE63B-C864-446A-A0A9-21DA995F77B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A8663629-EF43-42D9-852C-F8C3E80DAF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E6255E9-AFCA-44B0-AD6F-48CF16F17C4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323EE64-4623-4B9E-A8DB-C0D6C1EC4F4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7530D625-83A0-4BC5-8F97-8744BC0D70A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C24595AF-7357-4294-925A-29DCB38200B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E8C1572D-3F8A-4DBC-8E8A-18CD427A888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CF5F2113-6D54-4536-914E-D0380FE2DD9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79578595-4A56-47C7-B136-BD2C6E2D788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3E9EA819-2EC1-4D37-AD62-4D2A7D25078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8FC38748-0542-47A7-ACBB-91BEB7D331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EC267755-6493-4A2D-83A8-8B95570A6C4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1DB7EDF-8317-43D3-8E3D-4047EB721633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48CC7EE8-19C3-4E97-96C3-D36B194F02A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D95907EC-8478-4A47-AD67-BFFBC4D253E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EC52DC07-0F65-420A-9B03-040CC50B55DF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116C1166-2756-4105-87E1-E21A846BBC6A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109EB6D-C030-4D13-BE92-03E3FD431E0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3975A82-E144-41E9-8E0A-108FE6B7F25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44B0BA5-6692-471B-94F5-169BC748A84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D0442805-50DA-4D26-AD09-1CDA92109A4D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6770C8FB-1ADE-471D-AD24-822C868CB96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C1E261E9-D0E4-4D71-894D-90BFF0AAF35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1289DDAE-15B1-4C54-9719-53AB2B766E8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638E388-7179-4AC4-8032-D14175C6C1B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496464FF-D37B-41C3-8FF3-3EE4A66D842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88D269C-F6BA-4DAD-9E03-316C3BB0BF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D33E498F-1675-47AA-AE61-66126C0A2C2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C2A60F7-CFB7-4AC2-8A33-294AA50938B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1F0264B-7522-45D0-B063-95F781418FE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C27F1468-5C2D-48A7-9681-A6E80199579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D70D513-3914-49DC-AD56-99F0A660434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A0B2210-A180-4A5A-9001-CC0DA6FBB39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3922470-F011-4727-ABDB-52ACEACFA7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2B019C7-C755-48CD-BA39-4375BD0B322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92CBC4BB-E02B-4324-AA94-267A4699D07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6ABCC7DF-FCA4-49C5-8DED-779F24BCF97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8A1FEA75-22E2-4A88-9DAE-FBF576E6203C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C9F32B2A-24FB-421E-83BC-7FB2C91321F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06ECFB3-D73E-4558-A906-E3BD0E367EC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BE7C75F-81A2-4B60-A6C9-1453DBDB21F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8FE4B853-5EAB-4E85-A425-1F3236D2A1B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BBE9E0A-9F61-4EEA-972C-12D50E9D890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B699FA71-C0F7-4BA3-9ACC-0467FA81581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81D7AC8-BE86-43DB-89A0-5E6271CAFC4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8CE9C23-D2A1-4AF8-8CB7-87E60814996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BD291ECC-C6CF-49A8-BA2E-3ABFEA73965B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076F4211-0915-42C1-9503-D79A297683C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1D07311-BD3C-4083-91CA-98BA9F0F9F3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E63AF61-51E2-429F-A0F8-C34BE809BA4F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2243DC81-DAB5-4AD0-B814-43CE318E4258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3A32A0AA-9EFA-4098-8F2B-E30DA0684E9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978CE9C-13B3-4F08-85E5-A3DB044BAA7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150F89B7-0E2B-4435-9565-CC2AD4121AD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132109CD-FBAE-449E-AA43-1CEC9C2DAF69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B341F4C-8795-4804-9945-783999477F7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96D6C919-6588-4C5D-A943-82A7371AEE4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96C026A4-3B92-410F-97D9-3446594E9F4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A387EB1C-1D11-4ABE-9681-9AB87BC8299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04683AB-3B03-41C3-A5AB-53ED92682E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353F94CB-2439-44F1-9C73-FF2A4848E9B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1AF22BDB-6930-402A-97F5-BAE24A91F88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541A34C-AAB1-4D44-9F7A-4074EEB8E56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B925494-614C-4C7B-B65F-61A48C9ABEE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19338E96-5D8C-4895-81CE-77E4725090E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0627C259-5A26-41A6-A79D-2CABB52B96D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4B05A606-CDF7-4DBF-9654-94EDE0059C1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CDD40CC-F9E7-46E8-94D6-A4C3C1CAF66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1C7D04F-2DFA-40AE-863F-48DD3277497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F4D98EC-E420-41CB-8E2C-88E2DF2663D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A5BBC88F-A71F-4CA7-A1CB-946AB65FDC0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529BA8F-810F-4305-BC2A-54CDA3C37C0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0D20DA11-BA98-4905-8A44-A38AE6E1C3D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8304C4EF-3D3E-4C05-AA1C-40A8275855F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72344E9E-A6BE-47A8-B320-18C5AE7C818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9F4AF42A-2F3B-458E-8FBD-6D65C919633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BF521A6-D1F7-464D-9A78-2F6DAB76C1C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A55174F-BCD5-4EE6-97E2-9740081C970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7E7C3498-DA28-4D0C-B023-318454E3466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7A2F3B5-8721-4760-8B93-CDB19953E13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7CD818A4-71C5-4B20-A997-B5FBD1ED6780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7E288D76-253D-403A-854D-13B3AE44B1E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DA014F7-4571-48D6-A966-A563770AC3C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C9E4D73-A41D-48A5-9A22-43AE62F2EFD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6BB6F738-5908-43BA-ABA4-C95FF8F1B7FE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223BD06-0FA8-4137-B3E5-DAF80E27567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A489F45-91E3-45FD-ACC9-68D650C7BC7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B825224-D5E4-410B-8FC1-2BC57DB4434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215E9251-1111-4EB8-B5B2-9AFCF98373F5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938E8579-78FE-4722-94E9-C67E4BF03C7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6B6E9CF2-4D56-4AB4-847E-A090912440B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B64E4C12-7473-4D28-BB78-BEC03039BE2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A03EF96E-24E1-48CE-ADB2-1F2A9C9052A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4BF6CC9-72C2-46D2-BD19-44E7B0D92C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1413BFE-42E6-4561-9BE2-13133B26D6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9C44C80-A182-4319-AABE-4620295CDB4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95CA5E6B-E0DB-46E9-8E1D-D0D5D3CDF51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501CF8B-11B8-4FBD-922F-31700DDDAA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3F31F6C9-45C4-4053-896F-59791533F07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F79B71F-8BE5-4467-B7B1-06A973981CC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381D3B0-403A-45EA-8B6A-053A5D2599C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3CB35F7-0F4D-455E-B77B-893C3AEB1F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405AB6DF-4C24-4587-AD2A-30BE43C6851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1EA99B0-37F4-45C9-8DB4-90D92CAADE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72791FBE-ACF4-4A28-B30D-2499A892C96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7AFB2ABC-1A67-43DE-AF61-93B2CE00BF42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143F58E9-ECF5-46B4-884C-052F1048DA5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C653CBAF-77F9-4223-8A7B-9EBB929FAA1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F58F707-66A7-47A2-A2BF-39C31CB05809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0EEA021-526F-4133-9D37-A139286D496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EEC6B71-5D91-435C-8A67-BA1E23D3830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BB6C6FAA-01CA-4D3E-AD0A-9F78EAAF213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C7843F6-FDAD-4A2E-BEBA-E570F46151E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142D30A2-B5AB-4452-898A-13C75BF5AFC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62AC93C5-99F1-4F95-B2FF-6C6C6ED412F8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42162DDF-255F-4073-A252-8C21A332A031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20D87D8-B719-424C-A32C-53688A97156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FE3DE93-8AF0-4B06-8BF1-C0EEA1E908C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EF0A20E3-9511-4156-A831-DBFB0DB0E74F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EDD11F2-4DB5-4625-B3DC-C076B65CED5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1E03FD2C-F402-48F4-B8DD-9E7BFA951B4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AF5934C3-9460-4A22-815D-B7959982395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DC5D76B-91D8-4B03-BA17-C3CF8A55B113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788F699C-AAE5-48CC-941D-C484311B210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2379C33F-061E-40BB-8507-0AF6F6A542A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3E00BDA-C0DC-4BB4-A603-7D7B2473B70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0105F0E8-C5D8-4AAD-BE46-8691B69FC2F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743DE62-2FED-4E0F-9E39-9B8DC310570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9B1D369A-3C8F-45F7-A718-4CE095D4928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599B4CE3-DF4E-4D03-9BF4-7A031C7CDB7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E50C4BF4-61AE-4DDE-B0B5-4A91F75FF66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2EF1EE6E-28CC-4D1F-B860-0D30A0247D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E7A9BDD-501A-425A-A9E1-96AF28303BF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CBB9EAD-A870-4913-BB72-48264D39800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2B8DA3CF-7057-477B-A56F-B0B7A9410A2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A62FD6B8-725E-40A5-8881-A9185A6A72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341FEBEC-85DB-48A7-8C74-B61CE6F20CF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F483F9E3-F65D-4943-A4B6-850CB0AF87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1B793A17-E80B-42F3-BE84-DC447421DAC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ED9B986A-4437-477D-BEAC-C064B5329A3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0A234CB2-DFE7-4CAF-AE92-1CF28B5B4B3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9CCD5F87-CF97-422D-A3C7-FB849F2D136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F194E7F8-D2C8-4BA4-98BB-7034DC6CF4DE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09C54E2-9446-4366-9E03-185FF855825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C52D3D53-C56A-447E-8AB1-A43113B299A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3834A69-A5E2-4997-AF5D-031D96F09E2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3F8DB046-4D31-4A89-B2A2-F948E9B362C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4BCECC5B-F5B2-43D6-8E22-361A79D1021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02156546-2146-4FE5-9894-EA51949C278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C0842F4-68F6-475F-9FF7-8906FA73934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3B29B53-6177-4E4E-B41C-12C0C4CD763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F4BCAA3-1B76-43CD-A02C-85405972502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17EA556-1802-412B-836C-2BA8E0231D60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147091FF-C12D-4CA4-B2D3-4A475F3FBF3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7A97195-5C25-4844-B79F-07B9B96DCA8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894B1EF-47F3-41A0-8A8D-C9272411B3CB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1E672B30-E143-4DD5-8056-E908DFEBC86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A24016B9-F8E7-4A39-AB36-9084BE52088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DF88C47-ECEC-493A-BEBC-856C3C2EE98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BE477946-0842-4389-A784-A47CFFD431A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73C137E0-275A-4352-B774-13FF1A747A6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15207638-E891-4940-B4E6-69240E76F0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CF8547C-C2F9-4D9E-84A3-AA254611AF9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359E97DF-FB9E-464C-A18C-3E44837725F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D0332DCD-EE03-491C-8CE3-F6D9E528F43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8AAE67E3-063F-4FE1-BDB8-7091181A75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6A656DA9-6AB8-4B55-B77D-FD4C9BBD581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98D5E385-17D9-4D4A-BBB1-7F39D2B5F24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CAAF06B-A14A-4B40-917D-2D5D1EA5A62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6DDD3345-E14B-400E-9B1E-8EABE5B401C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E31EDB5B-98BD-4130-BDB0-51C0CAF9BEA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B97C76D-D2E8-4A0E-BD21-67E9F03BBE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7A9C931C-C661-4955-8F89-DC04563E674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92C919D-38AA-4A9C-85A2-F2F945EF8C3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114775BC-DE13-4D80-A64A-6E0E2AF9DA7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4BD7CDD8-7BBC-4CA1-8B78-29978EA304E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90A8ACBB-7DEA-4911-B4DF-04138E8811A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FB4E86A0-7337-4CAB-9784-A80115DEC62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A0CEF73-3E7D-4F3D-9EBE-C3469EF1962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DBE0EBBC-93CA-482D-B35A-64227DEC29B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2D42ACD0-BF3D-440F-BAD6-79B84B38CE4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DFC22ADB-436E-4C6D-833A-C29311A04ED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8C72E3C8-6C32-4457-A83A-778A2D383E2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1A193C0E-1E16-4DD2-9DC8-012824224896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5A308F5-212F-44E1-BD55-73CABB5F190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FEFC987-FCC3-43C5-8946-3617930D1044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CCD82AC8-A6B1-4654-A156-3792CFE9008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86CF135E-92A8-4A71-B96A-23FE60BBE77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C0F99FCB-D2C0-462D-95DF-088BBCE4DA4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276CB452-4554-47BD-AA14-5D515260870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241809BA-3A99-4B44-A606-091D90A296A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AE051F8-B6E9-4ED1-B2E3-35E495007F3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7C34724-EE9C-4190-9541-8F21C18FA2A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C9D29CE-0847-4DB7-AEE0-FB45A2DD36C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0FD80842-84A4-443A-996C-F8F01C36A0B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4F2E1C25-D646-4695-8804-952EB8CCF90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D2B48AF4-9B0D-445B-8022-BC2577690C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47B50E4-0C2B-41A8-86D0-54B265340CF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58408014-4614-4758-B5F0-95276FA9D3A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439F5C4-F38A-4BFD-AF8A-08F39FEC60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1AB2BE7-A5C9-460A-8026-C08D2D4A22C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FE674BE5-1BA2-474E-A46D-239D44CD683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1B101F4-4BCB-4B04-ABE3-4E02D1937B1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225DAED-EFB6-49C8-B601-FB7EFF5C70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A05FD7EA-1E4A-41E4-B6B8-B4804ADB3C4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4DE696C-D966-4EF6-81C3-B0E61D5751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12284E4-2EF3-4B0B-B4DE-EFB9D50158E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74B2FA2-5F45-4784-A651-B388E9482CD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374FF78-05BA-4B5D-ADA8-3244BB0EE87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B9A7A2D7-3BE0-4E80-834B-DFD106730E5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80EF66D1-BE32-442A-B688-F6DB2DEEB38B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741868A-3AE8-4589-B2D0-31675772865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0043C9B7-685D-4D81-9D26-81E4C1E32FA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589D61B8-5C03-4477-B2CC-6B67712A33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0046101-4EA2-43B0-A1D5-331BDCC32A1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545F06F-0A7F-4FE4-8B28-ACB8D832236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605974E-241D-4C03-9195-BFCF1D1253D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568C8A77-94D7-49D4-92B4-4B802030337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DEFE4CE-9948-44BB-9F1B-29A7619C3F2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CCBF660-B6A9-44D8-9CA9-064AA79FC609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ACAFD219-3F9F-4619-A21A-DC8988CC2D6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6A3D42F4-801B-40C3-B962-A851144BB49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94BB9841-775B-4FC3-88DD-226D4149941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8212906C-5DE3-4752-94D6-EE020A93E1D8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C315148E-CEA8-4E00-B869-C475FF7214BA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06D2B4CA-305C-459C-819E-6C9E9E5DB85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FBA1B43B-077A-4B5C-9B3D-4F82FE455CD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B79DC9C-034B-47B8-A007-6A45B4D0039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3250325F-DC39-4F11-AC9B-010BE0C3ECC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650C8EE9-1AE4-42C2-9C95-C763AB01F5B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9937A4F-701D-4262-9B78-4F2A87FF6D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EE10F0CE-1635-401B-A32A-2C1553A48C1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53BA28A2-B5CC-4D2C-B631-AF5DABAE94E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AE5AE4CC-CC5F-481B-859E-989BE2BF8C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E5B0311-830B-4715-B4DA-6B2BAFFD051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C4618AE-1C05-4C62-976B-21DF16AC691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32BE501-A837-4821-B5D0-B83A44900A5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80C512AF-B73E-48F4-8C81-315ECB4F6A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CA86C9AB-E9D3-427C-BFA0-6562DE9C4B6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53D1BEB-689B-4067-8C57-19850CA0CE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9130F06-E076-4915-953E-A88F3CC6C25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95A4E071-3A91-4559-A4DC-EAE52BC97E1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432E8118-A123-4DFB-B6F9-D50B3424696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A7EC3320-B60E-4E15-BDFE-CE8F6544715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D6CA1F01-E0C8-474F-ABEA-099FD76BE336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E9FD8F2-44E6-4147-8BB7-137CCF24348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F84AC961-5350-4301-938F-8BA47BF00C6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C5FB331-1513-41CC-A8A2-2F401A78B7A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0CEEF04D-0F5E-484C-87AC-D7EDBCB827C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A4EA651C-05FC-4F73-9598-4CD0D4D9DED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422A0F02-926A-4F5F-A54B-5356DCB31D9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73710A56-46E6-41AC-9973-C0FBE27D9923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DB7230F0-1EEA-4CCD-B776-CF47974D1DB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5609884-B185-4EC5-867A-344DEF69D836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685F71B-9677-469F-A730-4E820C4E0400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75295349-7B1B-499C-997F-6B8C3899379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B4A1E00A-D52D-4B8F-A536-E9AB3FCE63F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885483F-2704-4EF7-B71F-D8E88B3F411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E3C14CD6-632F-474B-B74E-F983D284F72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7F6E361A-0063-4C7D-95D7-F8C8DD433F1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49EA0EF6-028F-400C-9D3C-9BF31D5A59E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C48BB7F-B562-4F27-945E-639CD4FF327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F886637D-733A-4030-8C53-EB393920652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77AF5CD-A601-41C4-B5CA-24A1B086CD7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1A07970-7180-408C-94AE-5A839B6E88F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42A82EF2-BDA0-4AAA-8D8E-87EA7BF50FD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8918987C-4E25-4402-AAC2-EF900379FFF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6110CE70-C9F0-463F-BE02-63862C1205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C16BEE3F-894E-42A7-8E8D-F017729531D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822B5AD-3E6C-41D0-B89F-82585709DEB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9A5E806-651C-4DE7-AA74-722FC037258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BA1D565-2C5C-4139-99B3-8637BBA8D3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01442753-6624-4B13-9732-4E4C6C52ADB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6277499B-0413-4D94-83C7-78E6E822FAB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CDBED92-3307-4D01-9482-E9F4B6DF1BF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31231779-70E3-4027-A1BA-B6C79A31A55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ACFD94D-FAB2-4562-A8FC-94BDB04ADAE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C8B00E4-6233-4159-8252-EBB2794ED1B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33C8BED-85AF-43DB-A8A0-B5862BE3FAA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7250EBA3-8FD1-4C80-A564-AE27C0475F5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3D4D2B7C-A358-4461-87AF-14F830CFE1B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660685DF-819F-42DA-ACC5-0C824FA82F6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1ED0091B-1B70-47E5-AB11-A91509380E6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13383C3-3553-48B1-9207-840C04DFDC3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84551D45-17C7-4439-A5C7-D5E52CCD8047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E953AF57-FE88-4E71-A95B-3DA3973B9C9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678FDC1-42E5-44C9-BF85-4D64E3FB089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EE79B192-D3D1-493D-B6E7-51535061513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782BACC4-C659-4C86-A766-73882C69FC5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80D8ADB-D73E-4367-B6B7-54FE4CC6B2A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EE848A9-DA32-40D4-A405-6356C71106D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6E47B80-8E95-403F-A374-0EA62ECD465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A94F3F08-347B-451D-9E00-996E09F401F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2DAE815-4BF7-4457-8F01-1B6CAF51F1C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3BE6B20-CA19-4F9A-96D0-3978187EBAC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5252F6F2-6515-4819-ADEF-2E6E4A925C2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657C6BA-7EC0-42D8-8FB8-61DAF532E79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09DE0B1C-1DAE-4479-900A-2D0EB75B865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9718095-937F-488D-A1AE-52DBDAA587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5F8F18DC-AE2A-4158-8FFA-B8114EE2412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1B34024-0042-4FF6-8439-185A5AF5FEF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57B77F7-F919-4F1A-8043-E734E5AF8E3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E356B75-191E-477A-964D-75A75A1A062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5B106E4-887C-4B85-956E-2FDF97506DB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DE92149-555A-4BFE-8626-B3767EA55A2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80380AA-E43F-4065-8BEB-5114D6C992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F923E463-BABF-4AB2-8C5B-582D7F06C0B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3D25DDB-BF49-4EA3-8494-43068224B6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2083C769-3084-40A8-98D6-00FEC04A2DB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5FB1D08-90B4-4ABE-8487-27B092BD440B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57E35858-DE77-480A-B92F-3DF3B8E042D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CC7F26B5-6D3B-4187-9482-840346E05AB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FC30550-4F6A-46D9-917F-C2BEF2A6BD0B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78C566A0-8B75-44DC-8137-8B5E086F475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2C39311-89C3-4614-AEBF-132465ABA45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15E51F6B-1301-4406-BDB5-A5FB0D6CF1D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8B6AFD3C-7613-4B9E-965F-2E465435D0B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AC5E837A-0900-4F8B-933D-887709CBB7D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34A1A727-4708-4601-8F09-BA7B6FC9E387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0DB9BF1-867D-4227-B02A-9BBBA8305337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22556E77-7ECB-4F8B-93C0-BC85F7B49DB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2CD9533-D371-4EBC-B490-31179DBD49C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09FE36E-8125-42E9-B7AA-9CBEDB35B28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3FDBD2DB-6FCB-4735-A2F9-84F0D423149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91FD3E5E-0F32-4C48-9E2D-11BE05EE809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C3C9C4E-BFB5-47EC-8A3C-19BFB083178E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72BA871D-ACC8-4A12-86D6-B6790CA433D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401B459-D220-4EFC-A220-054252EBE0D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70DAD65B-7C53-4BEE-8E2B-578BACB19C1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9035882-3E67-4583-AA51-2E9891727C5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F2492CD9-4535-4C6A-8637-5E2B1F564E8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E366074-BFE3-4DDF-A887-4E6A701689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65D97453-8941-49C2-A055-95D4312530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2D5561A5-7235-4325-BE2B-A4C732A74AF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AECF471D-087C-47A1-9A11-07212DB0C71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D186B7E-EC9C-474D-9A42-96CE20FD79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D6D6B05B-C254-4E69-857D-9F333266A7B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00CE5161-AAD8-44AD-BC12-81C3A478BD2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7A88DAB-CC23-48BA-9752-29A6C19151D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0B76BA0-C878-4683-8FC8-57EB53F7F2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77C1D89-88DC-4B4F-8B3E-190A446C906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B616298-0DDE-42D0-AAEE-8459E9D722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69A8A85-1590-4EC1-A397-EBB8DE9054E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71534C7-2BC5-4CD5-B492-82C9C047309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00292135-00B5-415C-9FCB-6DB7FF4C562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8F02091-DFA8-4140-AD12-10D01867FAB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4310539-0B5E-487A-816E-BA21DC0F350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B216EB1A-DFDA-40ED-82F5-DA7D09ED40E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712DB48-F614-4620-B11D-FE043F4C8DA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D743272-61CC-4597-A1C2-048D04C5A10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E58B528-7A32-47BB-8B22-0DEBFAF85CF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4C86758-50ED-4319-8ED4-62689D1CFD7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6BA8339-A761-4A31-AC33-3943310F49E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8B1232F-AD68-405E-9B17-436679355F3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27608AD-8395-485D-9B09-C100DCB53FC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CE4195B2-E07C-4908-97BF-C01092B6B0AA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92EC8043-33B2-4685-B5F2-EB3C9308700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76916A94-C33E-4E96-B8B9-3BA9C1428A3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3327262-9C17-467A-91A1-7D01509F35B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A7E27F6-2528-4E62-93CD-EB40BC02D4CA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FF5DB63-7362-4D5F-9D86-31E3FA15FCC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8FA10EF1-0AFA-4BD0-AEB9-D64F0E88A26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64B3EFC0-A24C-46F9-AD50-CBB8774C6B9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D8A399F-C699-4933-947F-0916C8FFE90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D47D8291-B577-4AB2-AA72-7D35C0DADF6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6C021643-B6D4-4ECA-B496-9E05F8D9FD6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2CE0E772-694D-49BF-B7CC-807E2276F9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1D6644D-E701-4876-81B8-3A4609C2E97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13767828-4D69-40D6-9C14-F2B0035816F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7AED1F2-0786-46F7-B403-E03C4AFFE9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AF70B6BF-1903-465E-A092-F69075DC9C7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35FA5EEF-EC17-4C08-B58C-E24FEE93360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610F5C5B-0655-48ED-96DC-E6F51CE8DE4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5B9E8B91-8A70-4BD3-99F0-A05D94C77F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D3AD311-6435-4EC0-B5B1-1CDA1B7EBC0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2852C3C8-4890-4272-855C-409C478416F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053E818-5516-47F5-8BEC-5590B46833E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2C0878CB-C7C1-4D0C-A1CF-D44C837D4416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9F210F1A-EFF5-4216-A3A4-8C56315C651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F1FB41C5-0CBE-45F7-B2A3-045ECF03A19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325BFBA-0084-4D02-9F82-0B29C1E53698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E98C8EB-4BEC-48D0-81B2-65346E3A0BB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795AD31F-4A9E-4A82-ACEC-EEFC09A4863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9171F80-7E4A-4C42-B464-96FBF00608A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79E7F5E-2DA3-4C04-9E68-7B54573961A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2969B05-BBCB-42D4-B30D-78EEF46BFD8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CF12920-14B9-411A-9688-A01674A2424D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B7A7E568-CA29-46E4-B480-71D28A3E408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53D634CC-5BE6-4D23-B143-9AE791B0EDF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3EDFD958-5B94-4A53-A9C6-38B009812617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05A67D65-35EF-4155-A8C0-BD2F4D3BC2D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C29EF52-A78F-4FD5-9FC0-2CF34F6AFC5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1C2A43B-C877-4AD0-ADD8-90413766A8E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43A960C-9264-4329-A772-699221BE549A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EF8A9E73-2EAE-4A02-B236-3D7790ED377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C0961E2B-6CC2-4C24-A3C9-EFBE7BB3C6B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C75CF05B-81CB-4993-9084-51D1F80F46E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30CBD52B-3D12-4C4A-9C33-F0BC6C68EFB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99298937-2E5D-470D-A9AA-F31156C8EBC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339B3880-8F4A-479A-9048-14B2994CBF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9ED673E0-E97E-4233-A539-DFD6D33AE6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08C9DF2B-964B-4FA5-A8B9-633862B707D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AA65068-2694-4467-9350-F42D3E7B342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2726B5F-79E1-444C-A04A-AE67162910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44FA1CC-644C-4C3B-89AC-6B3E593796E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908BEE2-95B6-4991-960B-2EB80AC9874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B92E8311-94E2-400E-82C9-64B98A15AF3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16A63D8-0F0B-4F83-A9B4-79E285A4610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E4C27BC5-FDB0-4304-830F-EA6C8BA8C51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99ACEE9-B87D-4C97-B01D-2A3ABEF3AF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F46548F-5652-4CBA-BC0B-74D8854B04B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AA06656F-C0AA-4E4D-B061-61F0527B956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7ED0954C-CE71-46F0-9273-64C43FF40196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778B5310-8EF9-4033-B28C-855D797EC4A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C9F6AED-8A76-4912-A92D-F69BC01497E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FF20352-5878-492C-93B5-9FCB9DC9C6E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01C7AC8C-B1A7-483C-BE72-DBA15928852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A65CC4A-4EEA-44C8-AB4D-FE66FE57E36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84C0B25-AA60-42EB-ACDA-EC05BC8A139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7B222FC0-4105-4A4F-95D8-B21456467E7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8CC76C90-2E9A-4BCF-905A-AE9ADB5A0420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315C87A-25CD-4463-BB71-D9B074614F11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EACF4ED-0F55-4EF0-9586-5D627F67B8F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63D85A9-7B74-4505-97D4-7E9B3C2E066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765CEF9-C26E-4599-BAB2-99C328A6B8A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4960B53B-DFFC-48C3-9AD4-E4A034846DF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477E9209-4B76-4F11-BF33-D05D91A1403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F85AD90-E3BE-4A15-9D71-82AE82BF2A3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8441BCDB-E8D9-4957-B381-945136A920E3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B07DD700-E0B3-4E18-81BB-40D707CC5C4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0A1EB26D-C969-4BFA-B2E3-15E88C61EF0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C0FC8D6-11D5-43E1-8908-F8C1C91B1EB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0D174A7-79D4-427B-BF40-AEEAAA43A63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B06E3B87-FFA0-40FF-A15E-0C7A1C3BC0D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7853F69-404C-4A90-89F7-3FA2979DA1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6F2E1071-F291-4CD2-AE47-1F6B2CDA594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365E0DA8-B3A8-4894-AA47-51D32E08580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CA29FAA-B1FB-4CD8-A28F-BFC3AB3187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FBC8983-4163-440F-840E-65DE2BEEE7C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19058E11-A95E-4213-9BDE-0431B41F7BB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75577DBC-53DA-422F-8FF2-8B07C3F09EF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9C85B61-5CCA-4B6A-B6C9-736F3EB949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68E42724-093B-4A63-8F98-FA638651AB6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C10182B-DAD3-4162-A173-B59F414A242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9732F19E-DD8F-4BDF-9016-9002AC4EE12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29D97610-D7B2-485D-9F53-C544F939F66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F570654D-6E55-44D2-A0A5-AFADFF69464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609CD85F-9DE5-42B7-95E0-87243B210DE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7A6B3632-F4B4-4443-B627-D1D59B08DA01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57F6C755-75F9-4936-9C3A-27D4A09604D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2938D1D-A0B1-4F11-81F5-4A9A6E07EE7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2CEC8A2A-0AD0-49B3-8404-33BB1F8F15D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682D6BA9-9E53-4865-A837-D71355F8C59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A05595C-037A-4DFE-AE81-C347783C181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ECD38A2-1113-4C19-9BE2-8BBB6060329E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34E05076-0997-4BDA-9F66-1C1719F27C31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B96BBD95-657C-4A2C-A245-3BC0D5207A3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6B703EB7-A164-4E8D-8945-B20522FB803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494E37B9-3B96-45FC-A4F4-CA65093728C9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4440C5E-53AA-42CD-87F4-AD2AFFE9B33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DEA8E22-26E8-4A59-A63C-CAD9EEEE7BE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969C586B-4BCA-4852-BDA8-3E3EA987CDF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911347C0-A074-4089-9257-5EB0C99C3E7F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D1F38B42-4E3C-4102-A999-69CA31CCC0E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9B23739-BC08-41DE-BDA9-93C43BA1126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BB63B322-D0DA-4D52-840F-DC68D95E436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AF97E79A-BC44-4527-B5FD-66C355BCCB9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742CDC0-B2A5-4912-BC5F-97295D5666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465ACCB3-868A-4DE2-8E26-6B84665A52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5291076-175E-4A1F-8B55-C4FED0D9A56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B09013C5-2C4F-47F3-A22F-89108F0973F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7093232-D7A1-4505-8386-0E35D3D0F7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13498A13-1946-44F6-9447-C2DEA6A427E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64CAB156-E59A-4BB0-AB2A-71D14E25217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533DB1F-AE24-445B-9BEA-492A6E66497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48D6C81F-28B9-45C7-A62A-469A943251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53B11982-5C08-4079-94D1-A41FCB95763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57A8CD3B-A28D-459D-A2C5-0C25C6639BE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734E6D1-5400-4887-8DE9-DB18930F4CD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56B3B97-D4C9-448C-92D0-60036F870B6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13AFF773-FB67-4746-B5C9-8798E10FFE5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42BB1ED-C974-482E-B748-51590D29877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48667652-A107-429C-A207-C63A9050F09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4E5D8AF-1284-4849-B95E-72B37F188DC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91A8E1DE-134D-4438-B830-5E9D6B386E1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1ED80A3-B013-4F11-910B-E9B7EBC3A34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6AA49573-95CB-498E-9FAD-BB0249A9BFC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D47B8A92-234F-428C-B04A-B0DE61CD3BA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9D59194-FFA6-4FFC-A12C-A262B1F42711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A1750BEB-D4C4-478D-8D23-BEE71E09EF0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60DF274-2986-41F0-A1DA-490557F892A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AEAEBB92-CD73-42FD-BD83-AF1DD8095C77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F289805C-BCAA-473A-AF8B-406CA779C4B3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C720DDF-B6E4-4D83-A230-293FEEC7B88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B85B85F6-CFA5-4B17-B9A5-468292913EE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113DA5C2-86C7-40FD-8406-7DBC03720FFD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2BE63BEE-5991-4B88-82AC-15C102B27654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457623D1-D712-4CC4-9811-7C2D4A95297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92542066-74E0-400E-9E85-AFB260FCFB8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D66B259-B856-4F4A-83E5-CAA8DCBA18E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BA7F29F8-2528-4AA2-B651-9F27E5DF370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20FD10F-D0C0-46FF-981B-26A197B900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D45C9F2-F2E9-49DC-B475-F44E6D9546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8FBC3A1F-0549-4CBE-AC06-E9FEE5874D1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BE4DE33D-645B-4827-8CFA-7DF3237CA68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4D93C5A-4C4A-4047-8260-A5F8490118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0BD36398-D1F1-4276-AFC4-4DF30A35EF4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D5EB1C2-54C8-4AAC-8607-DC00AADA84C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960CFEAD-7F8A-45D4-ACA8-CBE094F1519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F2F3B36D-381F-48CC-8E47-2C257D10230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CEEFA25-9CBB-425F-AA4E-2A8AD8B07E3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4DA07AEC-D351-4402-8D7C-130011C66A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DB2C2B74-9FFB-4B20-B9D2-2A76F3AE8DE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A681F51-B66D-4AC7-91DB-2E1663553EE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87A43494-66C4-42DE-81A6-78F223A4B0B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D46B228-FF39-4DCD-A27E-9FE24252D3E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4EAF38B-A198-4694-B676-47084BCCC37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165B458-FB8A-46F0-946D-A37ACE062DD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A648A465-3884-494E-8632-BD946168B88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D63C3742-F056-41FE-8DC1-C7A8D145AA0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81581EB-7142-4C81-8E60-AB73F056B4F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2E8158C-7147-46DF-BE79-22FBCCD5B49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2DEA768-14A8-4F6E-81A4-565E368EFF72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9F69356C-959D-423B-A0BC-CE2973CAC3B2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DCCF731E-5E93-46C8-9691-21A6F33CDD7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8394FDA-3C26-408B-9987-10C9803CB592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1688890D-70B0-4CBA-982A-181058F9A55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302553B-169B-4052-A394-EC1AA62BCB3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6ADBAEF-41FB-43D4-AD8C-D4C833C9585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BE4390A-B1C8-47C6-9FAB-F7C774C2161F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884E7BB6-19C5-4E44-8095-5DD4E3C90FEE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5A2255A-5CA9-4B1D-A1B7-7E6C44EF6F3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A137A28-DDE9-4F14-AFA1-EBD65A5930E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058E9FB-8404-4B61-AD17-F10BB09E65D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EB02125F-64E8-4D2E-9E40-B31D987E3AF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756EC34-0573-4C9C-8B25-910566AC86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292A2AE4-9C29-45F4-A368-D86B50CE4A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ABB17B0-6092-4B89-B5BB-9005A90A38A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F2C9DA93-42D1-4E7B-BA7F-5BE709FD968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F6E12B3-CD0B-4163-96D1-CF41349435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76CD33A-7350-4FC8-9938-1FA20395FEF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1E449659-34F2-456E-80D6-F63292CEAB5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B5FD7EF8-9335-475D-BF62-2598F42AC25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5290D6FB-2584-4F74-8BEB-F0EA2AD0C2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B34FB59-8537-4D87-9BA0-DE5A5922A4B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633800A-96D4-49EA-99FB-7D419A63F9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97F4BA23-9BBE-4F69-BDE1-6B8A1435E3E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94F4DF0-A6C3-48E6-A081-EE60AF7E178A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093B994-2287-4E84-A9DB-D5D4D4016C4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A4FD3A5-24DB-4A1C-9784-3424DDBC7B0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3D8D1E9D-13A0-4734-ACC3-8691E596DB78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DFF59841-EE4E-44BF-A615-2311FF47B59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AB3E55C-5B20-448B-92B1-DAC30FF3A4A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F790A7C6-0292-4AF2-ACFE-421A0CEDF17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58E484E-19E5-4885-981A-7D60EB86C1B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6EAB59F4-5823-4AA0-A0E0-BEE536F6786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1C3587A-E356-46AB-94B1-EC0C5E51312B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667B42BD-8FB6-4C6F-94F6-95BAEBE36677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E054F48-EC4F-4F0A-9633-04097F4A754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892E37F0-96B1-4E96-8775-853BF7C7CEC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A9220B9-C66C-432A-AFAA-61E38200CCB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5F5FF7C6-4C19-4E98-9CEE-471EF21D2A8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5EF15C56-85B8-4E26-A516-B314C9FF170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8AD7418-ECE7-46A7-B972-2B0D0C64F01E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34270D66-455F-49BC-9BAE-39F6874F9F83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0A7E1DB-877F-46F1-936B-6F5047B46C4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FC80850E-A1F6-4443-AF72-84B0384B35F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129512FF-C9EB-4DF0-81BB-A8EF0EA8C53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42681366-0DAC-49FF-BC10-07D6FEA4F0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63CD8E7-3A83-4BED-BE75-5A9F68A960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C520468-EF07-493D-B828-CE010572C6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7F3669BC-B946-481E-879A-5CB82DAB08B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8899C1E-4655-4D70-9DC9-1529D61809A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393A9CFA-562E-40AC-B4CC-A3681C4277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A0928F7-9C54-47FC-A532-DB64D761FCE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0F3E2AB0-5011-49AF-B0E9-44019730FE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08D88FF4-4820-4823-A1EE-46C2613F46A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36DB6681-B5C9-4BAC-B75F-F7907B946E6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BBBF66E-9AF5-4305-B683-62CCDE88F84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5E321C5B-67DC-439F-9333-FF6BBC14491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1EED06D-AA24-4891-999E-7DB70195A38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2A644208-3082-4C9B-AF9C-A7A31BB4E4B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7772D4BC-9C3D-4B11-BCFC-F05BBBA949A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BFDB090-6AF2-4EEC-AD20-59DD22E35CE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91C63DE2-0A81-4178-BF3F-481602A129D1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F3586091-3F75-4242-91CC-8EB3DBB10C5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9304CA6A-5D86-480E-AA37-D454D367AF4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761426BC-9DA3-4FE4-A140-D824F704F4E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F9DA09B3-6E39-4288-A6B3-C6AB5F26D92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F85E0A7-C47D-4803-9718-BC14F39078D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AC94BB06-C311-498A-8508-5D26BEFAAD8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EF2CB200-6567-45C9-8F74-BCBB6FD07F33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A7444FD6-D894-4765-B35A-8C6E884B656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7F3CBFDB-B30E-47CE-B3CC-80D508601566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B6732BF-BB06-45D8-BE8B-AFD1C25DA1C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9B593D29-9449-4D7F-8FFE-BEFAE5A4241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3BE1D89-F203-43ED-9A4A-9B1C60E9210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B8E19498-9AE5-4A58-A900-8280BFF07E10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11F1C5E-A118-4EC2-B183-347E58A578EB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EA68A7E-6521-4F54-A04D-08549295DD7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0468BB07-60A2-4F2E-9A16-D22820DA34F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6B42C3D0-D97E-4FCB-B03E-9047681D6C1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7D07C99-3E9D-4E8A-9881-D67D0953F42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94A04581-A39F-4862-B3F2-E1F2240F9E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EAA44F81-F136-476F-BF1F-34F8FAD17C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F763B0F-E711-471C-9ECA-68A6CAA881D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A3F1B886-85CC-412C-96D5-6F691844864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6712787-BBB5-4066-8437-BCA840B867A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C8578582-3D02-42B6-9FE0-A794676179B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D9FAD65-E07F-488F-963E-D69E082BFFD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45BFD27D-C222-4438-812C-8B13E60A02D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19648F6-F0EF-4BE9-9934-ABC6FD3DC5A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845C38A7-976B-423C-AA36-71691B0437E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7F8724AA-7306-4D27-A4BA-3632AE8EBC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C29EF957-C030-4CF8-B51B-385ECD21329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7DDE07A-85F8-4F2A-8EAB-8B982D33D243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9BB31DA-ABED-41A8-B1B9-1135F42CA36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041F3CD7-C78C-45D2-ADA0-E4D4087C4D5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69DF71DB-306F-4C44-8346-CD56252EC61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1A2A669-7DB4-4A38-BB82-DD04743CAA6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30BBD3D-969A-4382-9E58-2841C4885B0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EF63CA3-DD74-4353-9124-AAC738FA130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3CEB7B72-C9E3-4C5A-92E7-D56C091267B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AC53088-DB8C-484A-AA1C-382D6099F4C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6C4AF7B3-58DC-483C-A2E0-45937F0BFC10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E8BD691-E62A-4FBC-B372-0A42376558D0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D86D564-51EC-401A-BAE7-CEF2EA28FAE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0008EAC-47E4-439D-A334-0267C7C6CF8F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02F335EB-264A-489F-9E8D-F48EB4B312B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141742E-4542-4239-AE22-3968CEFC50D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DAFC4BA-7F77-424B-9C6B-4C0A36FB884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94627F5-D70D-4473-86CF-B7F0AFDAEBBE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680DB789-EE11-4B3C-B7EC-7A1DE8F70069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16564FDA-8CF6-4942-AC9D-FD0C360251B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FC1DF8EF-8167-41EE-8191-97090730464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805EF217-AFE6-4ADB-A17E-D37A49BE07F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E94F5276-62FD-4334-BFEC-F9D22F4930A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F97F322-989C-418E-B073-D6168A57D04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71835103-6B26-40AF-8E17-4B8D59CCCC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2B9C34B1-365E-4DC1-A7D0-77BB237373B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89C1A781-6A09-4178-8FB3-6794C512B9A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C1CA496F-E7DB-4488-B1D2-2DECD6305A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114AA96-2573-4B64-A836-178663E2BAD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7C7711D-EE63-4DCA-BEE2-C2CAC54D2FD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0986F29A-DF87-446C-9A4A-E2909CDFD6B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0A1F5AA-595D-4FD5-8E55-2C86B52E48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8DD09776-C03C-49B1-A559-259A5F3E06D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2148D0B-2594-4C96-A6BC-FED1651F79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4713DE4-01EC-4A30-8703-9619837643C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972D92CB-35E8-40B9-9A08-8C46D4FE181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4CAB834-1517-4A88-A350-42CC5CA9E63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8E9EF58-EDA4-4D5E-81EF-60B30AC9129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DAB547A4-A9CC-4342-B6E2-50B339A919BC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28A78C6-9731-4121-A043-CCFA3CDC94A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E7C28C7-15A4-43D8-8BC1-FFF0300EF9C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8C12AFAB-D019-42B9-BC84-636EF3FF0E8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7A003442-264D-4BD7-B821-FB78EE7ED97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A78E46C4-1896-45CD-814E-C7011A833B5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50C5D69-A36D-47BC-850C-9F4DEEE5FD9C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2908D9C8-8418-4624-9B22-C17156A0BA61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222A56B1-AB3D-4066-BB28-155EA033D1D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0627ECB-73AE-4BDF-8A4E-C2EB04F4AAFC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89F63B5-E06C-462F-88E9-B21B273A0AD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44D38ED-C046-49D6-B499-230ACE1430D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19EB15A-14BC-4C31-A91F-291C8152DE7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5AE15DD2-B5EA-4B72-A893-2220FB26A34D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92C21796-6223-497B-A539-3615E47B29D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E05D9AD-41E0-4667-B190-5C6AE3FA7A5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84669EA0-6263-4F57-B83C-AE9A44BFB2E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F34ABED9-7E04-4748-BECB-E1FC3DCD052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432E0D0E-79E9-483A-AF5D-F4DB018A4EA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CAF4D7D0-DE9C-4B93-B66B-F60A6D0230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46049EA-E11C-43B3-A795-F61DF815FA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74683518-091F-435D-AED2-94268E66E20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59DA766-74F1-4101-B4FB-6F41AE00863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1ADA7D0-116B-4637-8DB5-CFBCE914CF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AF5E4A6-376B-4467-B1D8-33B0AB9E135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860D53C-F2D3-4D72-AC76-50C046C6E0F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FDF8856-EDE5-4E58-A8F1-FF8E75E0BB0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36D3622-78A3-465C-AE52-267E264E528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21FF0AAB-26D8-4538-BDA8-757628FEA6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9031FB1-0A0A-4B34-90E4-5A5D3B1878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06EEEDF1-E268-4AB2-AD06-984842FFECF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C921BA86-1193-4FE4-A0C5-65DF6DD983EB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F97A745-E73C-49DB-AE3B-6DAB97E27BF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E1749BE9-91E4-4C41-9033-ABE366BCB82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404A949-5B07-4C23-AB0A-78782FE4F14A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2B05ADC8-13FE-4AFD-B0D0-1B5F2D61045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7D42B287-9D51-4397-A3D2-32597304711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353C5F97-4566-4305-9E7B-C432BBABE9D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2761CFD-DCAE-4883-8B3A-4B0B274116F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BFF42EA-866D-40AF-89EB-D484A9E70AA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B9CCEC0-942A-4598-927C-425115CBFA7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2D936310-9B5D-4EC6-A27A-DF0A77CDA51E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F83FF03-BF57-4164-875F-E0CC146DD13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CDE7259-1586-4EE1-87E6-D43AA5BBFBF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BFB23A9-771B-48ED-BD80-143024E555D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DDDFF5F-0CA2-4827-8AAB-EF7854A1EA7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B4405A8-863E-47E9-A3A8-5F39F2591AD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C12EB90-B23F-4836-9D0A-A2B3244D43D5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00F73E6D-1F54-4A43-A970-25BC35F24C3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DA9755A-69ED-4233-BE1B-D8C4616CEF6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3463642-AF74-4431-87AD-89948E9B03A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8A12571B-7F48-4852-8583-9575F281E3C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F98611BF-78BE-4BBF-B601-C33C62B5483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999C0A2-1EF6-4994-BD6F-752DFA4F797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46215827-2EE7-4328-89D8-A8AA7193BA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93B50123-DB86-45F2-86CF-E91B38F8A63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748C114-277C-4D7B-8279-79873AD0B0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51D65142-A39E-40FC-8E86-106B41796C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FDEFF6CB-0817-41A7-A234-F36F7272953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FB33D525-07DD-45CA-BAF3-0969EDCE35C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A15C55E4-94BB-4989-86A1-EDAB0481B26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64ECFED-853B-485A-A5C3-219662FD98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16253E5-AD61-4744-9C4C-ADA876FF722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9DAC7B4-8181-46B2-A90F-F685D39FC2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79445AA-DB9F-4D1C-A190-8A3D8F0A838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C731E0C4-42FF-4A14-B46F-0BB952455F0E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C6A61C7-42FA-4D63-A678-BA0AF79C74B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775EE1B-E2F0-49EE-9967-9364B71D80E9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44F1D88E-BFBF-4A3C-9CFC-4EA72657528D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BC3DC6D-284A-4EFB-AF4F-6F032449F77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4AA0AA35-050B-4619-B3FB-5CA50D6E716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D3D5D9F7-76ED-45A3-8838-CDF9860F125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C0F17AF-04BF-4E2B-A713-9037DAA605E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61984CA3-B278-4629-A620-E58BE251E26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EF43F08D-9761-43F8-916F-CE571D8FE55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ABA9D792-FE12-49D2-98AD-6FCCDBBB006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9E9DE75-FC82-4792-BDF6-2379CD3E97F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2A7E04BE-FB97-4740-8D5E-AEB91855A77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FE7674E5-669E-403D-AEC2-A756CB110E7C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66594DF-2DB5-4CC3-8AC7-9B51B132612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DB5C207C-0924-44E1-B457-F2BB631CBD7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516F1A0-5FF8-4DA7-B14E-9E5C7F7FE91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0ADD9A5-CD44-4AF5-B520-CC10FB35CD9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82DEDB4-D72C-4870-8902-0F7919FFEB8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640D1F2D-AC15-4D51-B396-A731F12120A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9D6125E-EC55-4D95-9B17-42E70E534CD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99B0FA34-2AD7-4213-9B36-B8659A1733A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4B43851-6C43-4055-9FC1-450DA658CC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1791E409-F78D-4B40-A719-324049E730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7268B9C4-F36F-4A7D-907D-874D3253F7B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D27426BD-939D-4367-9B5F-5BA06BCD29B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70D7E93-ADDA-4222-A45B-170B8F588A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A4BF4DA-C48A-4887-8C3C-72C9C355203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879A0D33-8D16-427D-96E9-BC85E7915DB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25F48DC-4430-4479-B651-70395F47DD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96E1B9AF-562A-4768-AD0A-46C40EDA8D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C76161C-E838-40CB-B835-78C9B425FDB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FF564C68-8DBE-4111-95AE-2662955FA0F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AAF56BFF-B589-41D5-8AC5-EE1949165B8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B275952C-6569-475D-996D-C0AB2F4DE36D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1BECDE9A-CFCF-414C-B9FA-FC9245E51DC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DDC659BA-4A75-4B99-992F-F419175C6A3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C4ABFC27-3A1C-4378-95BA-34A57CCF8A66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880FB795-6DE0-4B29-A2AE-B2AAE10D479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413C55CD-AEF0-4B99-A237-9985776E264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B19C965-EC3E-438E-BA5F-EA0504663AD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DD37EFD-5E0B-4B7D-B18E-430312DD162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3687C6B-14D8-475C-9F9A-21F8D2E6F68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ABAF2D26-B4E0-4BAB-B05F-6121D38ED56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DE6C5F9B-9F63-49F8-86B2-471C7A20B99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56D78130-49D1-4B14-A897-D305C521D6C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90F05C6E-2AF4-446F-847C-A5DEFC0D0809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E804C37D-54C6-437A-8BBC-438ECBA18FE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880EFB1-BF78-41A7-B380-6AF955FC02F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93020A43-4E6E-469D-9E77-8D4E4312B3A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39CA7DA8-8E6B-4BE8-B72B-FECF342E367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6CA20B2-BDE2-498C-91B3-3DECE04D11A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D278EC76-9905-4BF8-8355-0A4FC74B39C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588E36A4-17BA-4A1D-9F02-D3FA1A91DFB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770D998-3B11-4BE0-8332-5EF982874A4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1586F73B-BFE1-40C7-969F-A9AF316B2C9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0F13114D-A91D-4544-9518-79976022516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578CDB6A-7E08-452D-BA3C-A97D2B2C59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EA1F3D1F-E382-45DD-82DF-E0AC2713074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48F814C0-32EC-4401-9900-C9FD7869DAC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46E8BED-09BD-4600-A6C8-2DD8453674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8442F5E-6A43-45A5-978F-8BAD60FE146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4E74F0A-A022-4A57-B7F3-74FA76E0ABD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35971C8-55BE-49B7-8C09-298DD3CE714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7A8DABDE-86DE-4516-B426-2218802995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A5F9604-C8D4-4F10-85BC-CDEC2CB2BD9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F17BB930-A6BF-464A-B9F5-762CDB3225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67828EF-B421-4BA3-9DE9-C63B074F4DF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7E358416-D6A3-4AA6-B0DE-BC74F7F7EE1E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57A92448-628B-44AB-8760-6B51F2F84B8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97FA413-3605-4C18-A413-EC5C7C6B2C0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758F7D4B-58FA-4E53-A683-3500880924E4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B8ED197B-F2CB-42C7-86CD-04FE797081B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C0155265-CDFC-4B4F-935B-79803013F84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87D1ABD-B38F-487D-93D2-55B9D64BC74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C422EB55-83D9-4E3B-AB9C-AABC5785C6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8AD5F0A0-619B-4BCF-93D2-35E626DA7DD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F929A3E0-1AC0-4F81-90CF-9C4677B57F7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6A5E314B-0EA2-4D03-BA0C-8C22A6D6CBB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43386C1A-899A-4A70-A3C3-5E9556FFEAC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106BF0F6-E5F3-4335-BD3F-DE508ABEEB58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E193714B-7E16-46B7-95A5-B482A4E12E5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9475970-444D-40DC-B5CB-4ACD6FB06BE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42BDA95-E237-443F-8F47-300B10D0090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FC8A045-96D9-4C9E-82E7-E2DAAE63C03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6CDB47E4-80B9-47A1-87A7-284BA57E551E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78CC9C7-F4FC-42E1-9CCA-8CCD2F5B2DA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3211B3AF-AA0D-488D-8BB6-86A59BFFC88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6D081E60-7CC7-4AA9-9A6C-DE4392C6573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75236717-E595-401B-996A-192F6F21A2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0E0742CC-19D5-411F-AD0C-F91349A7588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601313E-1E2E-4932-B6C3-E6BFAF01C4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E47ABFA-3781-4C98-B726-5752D210457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432849E-C98C-47CF-9074-689894227FE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5DFA73A-08EA-434F-BA65-BA098A23CB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6EDC41B4-CA79-4D0D-B67B-E4E19CCEC40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23C50F89-4A13-401C-94D3-F337D6E95C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44A3099-561F-4813-A5E1-76761F462E8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4D298E6-4263-4026-8F46-3C13732255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040A8F1-6593-4F12-AA1F-1D2612EC9E3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561F612E-7051-4465-8774-670183B063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39338053-C2E8-4A7D-A9C9-FE19D3C0C49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E6F310B-1316-4EE8-9C8A-57C3E7E45B2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A811EF3-2D4F-4D10-8713-BD8239EF5CD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CE59522F-08BD-4EFC-9ADB-ABF741263C3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9DEEB48-611E-40D8-8C1D-05789A270713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AE1452D1-90A0-487F-8336-2132B61CB11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E8367BA-FD59-48C6-BA58-07565FC393E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7B125543-75EC-4F49-89D7-5557FC6BF57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0D46300-2672-4177-A976-A8166BE155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8ABD3E0-D7E2-4524-801E-49D7E689D7E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7A4D1F9-0564-4CCD-8FE6-62C299AEBE1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563CF68B-5E5A-48F7-A2C1-96675FE53CE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6F195554-6720-4E93-B6BF-02C3BEE688D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628894CE-E083-4787-80D0-71367D7AD1D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A3A7830-F111-433F-84CD-D02DFC96C484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2CDC6381-6CF2-4D95-9226-C0480262442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692E9A32-5294-4986-9031-974F593DC2C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E50697A-FF53-4364-A78A-71201BCAF2EF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8994A4EF-9902-4F69-841D-6B3E1AD60D0D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F8A32102-4F8C-4DC7-910F-A90D5D34568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BAC2C402-64EC-4C5A-BFDE-DD1384030DE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B8A1895-3F13-462D-AA17-85231594F48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5B26355-555A-4ABF-AA30-887CE276B16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CB56F3A5-AF63-4686-B7F1-15D73E994A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77200243-8F56-46ED-8C94-BD81C8604D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35A4B70D-1879-4D48-9285-FD728114B31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58D73BEE-75B7-4930-B5CD-63802C25CFB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CBF9BB82-7358-43DA-B809-B65ECCFB08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BB7E7475-D34B-4A65-A038-98BCC4B05CE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B0B56DE-5E8A-4621-8067-36D95678493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B4C3A02E-5565-42B4-82D6-B25627407DD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92B98418-FB92-47D3-BD23-9CFF3E5DE3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463D1C1E-EA4D-4B98-BE6D-494A2B59CB7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926F5BCF-7627-41DC-9081-AE0CE4625E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2E72FCF1-C7E0-425C-8EA1-E9B8CD4DAB1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BD6C491-0404-46BC-B518-F2328EDCE905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9FD925AB-10C1-4E63-9B9F-4DC8F9671CE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1DA3D2AC-E420-4086-85AD-5F8DC7B8FC6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328C867-9245-44AC-A1BE-1C2DE02FA546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E5D8876F-A740-49DA-B92E-F862A627685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37FC93C-B53C-4572-9F32-C53BBB71D9F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DE59755E-1FD3-4FF7-AB1C-985A5B940C0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CDB6B3F1-420D-477D-9FE6-0DAA3854EA0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7BABE19-6024-4F76-B5A5-30BAA024FE0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F0667DF-74CA-4EA5-9D6D-70E19D61745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8598D711-F95D-4486-9328-8A1F7649303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A8594EE-8279-4751-913A-82CC0568779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F67B53D6-BA2A-4CA7-955D-1FC5DF9FFA48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C3F9AC5B-DE41-43F7-9586-E977420A923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667EAAA-2DEF-4F10-8991-7FF2616F553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04084FB-E7C8-40B8-A298-69F665FCF85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8F06E167-1BA4-4277-AB02-23E91260DCF4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F2D84230-92AC-49F5-81AA-E7A6397E493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5B6F221-5637-4529-A9EF-05B5D3829EB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7DDE279-FCD8-45AC-8377-71CEDC23F8C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BA82F9F4-638D-4DBD-A5EF-17376AA620A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415C1B22-3861-43B0-8B86-0CC6A976138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C848145E-B834-41A2-9231-45855E80F9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62EA1AE8-0B3F-426A-86BD-6EE4207E25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806297DC-BBDF-4B63-B068-51C6372C85D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561352A-EF35-488D-80F3-480F4F1E69D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C9862C24-E424-4702-A6B1-C995B91B126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7235F6D5-5184-4299-8AC6-C3E6521403F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B0B0EC37-1911-4219-8DB6-66E31C4E926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F0A9F9D5-A1D0-4ED0-8B2C-25596C8DF66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482EA2E-35CC-4EED-BBC0-4955FC2DF4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DA47A40-243B-41F0-8F2D-36E8175A042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C2B10765-0D37-4614-A0AC-D670B712682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992C5E0-3A3E-4563-A424-B89AADDC95E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B503DFD4-77CC-429A-8871-5CFDE0EF081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76D4D86-D78A-4D7D-9E05-5ABC7A33B32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F34E7D3-9D0E-4131-B969-BA06800E52A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7BC24A19-5E8B-480F-8B93-3F5028D10B99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D3FCC8B3-D95F-4A7E-9152-798039772AF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305FD75-0A50-487B-BA96-3F2226DD609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9E2D5E5-735B-4595-B826-5EAE02DE7B7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B1B056CC-8520-4DEF-93BB-11E5E1175C8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32EA360-C979-42CF-8240-56437505B8F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33884FA-E300-494F-AD0C-FD3D53B3EDB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7393D523-58C4-4EC1-B421-D7AC70E25FA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726EF23-1466-4E2B-985E-C786650E8E9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A9B1E24D-FE4D-4236-B64C-515BCBE9307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F490B24-6822-41B8-BF4C-A525BD579E97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831C537-D537-4BC2-944D-C21858762A0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4A886247-8EF6-4420-B282-BB5347FF4E9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35E476D-9EED-4B9A-8352-148E7907E7F2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9C1C755-1255-4C61-B520-372AF17E46FE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5FD1EB4-96D2-4561-81F4-8758400919D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FA4405FF-3E59-485E-8E54-7AF52E93F82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6A6A8C4-8AD1-4BFE-8985-28CA02BFBAA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D70211F-21A9-4571-BEA6-57EA5675A9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4457108-4D94-421C-8FA4-93FB4C37572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E2DFC014-1226-4E4A-9A1A-61C56513B1E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01E2A776-0021-4F0D-83AB-B924FE3E12E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00B92985-251F-4456-919F-FA6C65E6795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67D97AD-5B1F-4341-BB97-EED8861A5B6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D01612C-38FA-4249-A9BC-01BB7B52DFE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B70C1768-3F65-475C-8A0F-794D64C0AA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9563F190-CDFD-41EE-AC25-E2324A0C13D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07F03729-7BB8-4753-90E1-2924E4E2A7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52944FE9-13BF-403A-89C2-12561D173E4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D4E29C86-D686-4CCF-8BB0-4A536E72C6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BB56AAE-21F1-45E0-B95C-3C99E6596BB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A1D40FF-CEDB-465E-A4B9-D0BA6B5B9B4E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4A5F5006-6BE2-402F-BCE1-E2FB9A04E3B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7C0EB1D8-8556-4A3C-9B4A-F81E1558BEA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848BF008-2F91-406D-AD5F-8BB1364C22C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B8482E5B-7B88-4E4A-B7D0-A79F6974B61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019E0F90-1E8F-41FE-AD08-835D07883DE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92871B2-850B-4875-A827-15BD72C1D3E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4726302-C03E-4D95-AD6B-BBB9C4E6D24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375B03C6-E61A-46F7-B441-EA691E4B6FA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F33994B-455A-405B-85A3-9D6D8028C2F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B5944A9-B257-44B4-9C44-6F8411E5368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3852B0BF-872F-4ACB-99AB-D369085341A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EE5068BD-6D3E-47FB-BB21-F35C7C2DE485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C0254D3A-14BA-421A-AEE7-7933F59A5E44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8E88136C-C12F-4B3C-A038-FB17BBE5706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921B25F-65E6-4EC1-A08E-FD5B0A9E0D1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D8050331-77FB-43C1-B0B0-0082BBA0C6BB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1F90F36B-AB19-423C-A057-BB75807B30D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5123D7B-D8F2-447E-9774-43523D442E9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F1781BAC-61E5-4B16-A07B-1000F4B0CBE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3EBED0C9-B6AD-4566-BFB1-242E46F0F45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05B93D4-AA01-42C1-85A0-C34E8551CFB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5F5DC2E5-ADB1-44CE-AAB8-1C03F92903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A3DF91C-15D7-4C84-9255-91F5E5ECD9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77D53FE-504B-48AD-9E01-3E616C2FD46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1672B611-DC9D-4175-B2FE-7C3505C4B5B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72C310E-C9C6-445E-83FF-22F09B76F5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36CBE85-78ED-4AA9-8036-AEAAB658C7B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010565A2-C4B9-47C2-B2DA-5892E376663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0E93DA0-36EF-49D8-A8D0-6E6DDF995AD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33E376CD-BB5B-477F-989C-E2693691C1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61B76741-D96D-4E2E-A352-97CA0821A9F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F55D0AFB-86B4-4110-9246-E51FD04B6A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9E2E8D35-83B1-4266-8086-1B568B3E5A6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F2B024D8-CF7C-44C1-BEB6-7C568EC57699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843DE16B-3988-4AAA-ABE6-08F55DE180A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79B1E99-7601-41BF-AF57-043F9B67CFF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B08CEFD-A679-4AD4-9AFF-33C63624F36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A6BCA998-439B-4415-90D2-FD9E6B5A44A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5BEF19A6-0AB8-4C1F-B13B-9E5AB18A6A6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D8234F86-B90A-48D9-9A13-8DFBC97D863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E5D363B-8FEE-4C6E-8268-4D9C70BABA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C02219CA-3139-496B-8A62-E8B62FE350D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2D65C0DD-E113-4353-8381-9981BA0729B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270C241-BCCA-4CBE-9428-2578A1B16E9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BCAA12FF-586C-4F9F-A340-2700131BB33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0C20FBE-0997-4176-AE74-7ED4C5D72EB8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35EA57B-E2AF-4241-8FF1-40D2B2056E1D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056D901C-34E8-4132-9C48-5533E0BC36D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A998183-D8CE-42C3-B26B-C101C06DC94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279FA29-E9FD-40BC-8C04-7B80EF29B07A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90D32FA-97EB-49C4-AFC8-C352F8DACD7B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F3DC1B60-59B6-4EC7-8223-7D10016A18B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49A2F983-6079-45A9-80DA-D2C178D4B8B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9D063142-C48E-4856-A6B7-F74E523E809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9D2E50F7-F2E5-4F90-B70C-8C38B1AAF35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EFF24F09-7898-4D95-A199-CC067047EC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E78D3471-68E7-47CC-895C-67266B3239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40642868-6ACB-46EB-9335-091B2614201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EA08C5F-C455-4E54-A7F7-016A18F52C6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34062A8-0DA4-4C5C-9E76-E56402B5ED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82CC46F2-2529-4F67-92E2-A1AF39B2C2F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ACA65CF-C19E-40E1-BDD6-EAC8C58D55F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02CB9C6-5652-4E4F-912F-FA9A9F40D2B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03F03A2-E688-4C4B-8C26-33A6026925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66B6C3B-F4F9-4919-8B49-5CD8C87EAAC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AFCF147-7CCE-459C-B528-6B446CA4D2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902987DB-3945-473D-A858-7EC84715328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614AA5D-4A8E-4235-9FA7-DF278173EAB1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138DE3C-FB44-4826-8652-8EEE888A0BA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A0D3665-155A-4264-966C-B96446AE97C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89890B9D-7FB7-40E5-BAA9-4A002AAC9BC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6CBEA16-9260-45FC-8B33-1AA71156B15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4E642BD2-27D2-4645-A3D7-2ABEBA5FC14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849AA942-3724-499A-9A3D-DA2D23EF784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3544CCF-AD04-4746-9268-2E23AD4872B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998D86D-88BB-4F04-9ED9-9574F194F01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5C4FDDD8-ECDE-4556-8C2F-1C6E3A42569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90A65F5C-9309-4515-A780-B947F731FEB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A9590D1E-D619-4E8C-8B91-1C85AADAF0D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1F0509F0-3D05-4E4F-A6F2-F74E80AF7E5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305541B-EEB6-487C-A2D3-3479FE9F934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768455A-446D-4775-A2C4-B91EB702507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B18B5B3-DF21-4E06-B5EB-965F503D501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BDE90694-5900-493C-8718-5F245F520134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E3C8C39-C899-47A3-9CAD-6F81DE93C3F9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4C6993CA-1E84-428D-BF2E-7BC4D7F0893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4B050C97-79A4-4844-9C8D-1BB3CDCB901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E0E1744B-E99F-46E9-9527-09A26D65C19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B1959695-BECF-42A5-95E3-5D1FB24A9C3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DE01EA5-49C6-45D2-AA9E-8F8546669D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A546ED87-9EA8-42E7-AF32-B498B21A3D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EEACC93-97A4-459E-8975-68B202589BA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013B8A94-34A9-4E8F-A93A-94BB801761A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C77483F-B24E-41E3-A330-510F88F4C7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E030773-CDA9-4610-AE5C-DA6E80B9F0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CA04E3A-3D01-4620-A238-F5F429B07B5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63B7259D-C435-4389-A7DD-1138A6C76F3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F9D9DEF6-E1DD-48AB-86B7-0ADE84DF71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2A11BF7-FC8A-4608-8F7B-0A8988A7967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96F5422-E5DE-4C91-A47F-F6FB8B67A3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0FDAF0B-7F5B-4730-80A5-F309079EF26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28126C3-990D-4624-8182-57EC05141B4C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7D92820F-D6AF-4B9D-83B6-34D5D8CE933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E6F3C292-BF83-46F3-B4F8-C07219718B3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BAC66A0-8CB1-44CC-A0C8-60712D2E3A67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B79BF63-C00F-4E68-A230-71F8FBC0025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60C1A766-C17E-41A0-806C-9D6A6028B77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DF4FDA30-84C0-4743-B8FB-C2425D40002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14B4F515-C2FB-4D42-8F18-8894EB12A6E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37AC35A3-C066-464B-9443-C0B51F62B92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B212749-6A98-4F15-977A-C2A78BC610F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2FC3EBE-7022-4610-9D90-D3B975AEC20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2920D392-3C12-4956-B809-2A1DC5E9210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A1E21BD-B64F-43C3-BAB0-79D92ADFFA3C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2BF2E547-FCD1-4446-B1F5-993B291CF366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6D49F728-419B-40F4-95BA-259ABCA8299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5B760BF0-02B5-4BBE-BFED-4635FA53061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420361E-F106-4B8E-AF5B-5B393E9AF0A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965E635-68BF-427B-9458-D7165F317AD5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ACE2FEC9-771B-43AE-A649-6FB118862F6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9BEEF83-F83A-4750-9048-B00BB04B245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35CF8BE-6734-4F8E-A9CB-A94135A7410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700798E-55C2-4123-80D9-F360CDB5349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1AED57D-7B37-4BBB-BFD3-F482E47B4E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42C34F32-FD40-4A45-A52D-A1522252DE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4622CCE-C134-49B2-84D1-0635DEC2CC6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D5B1E676-A431-4543-B08F-248EDE37566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4720863-23E3-4A1A-84BF-6FF060C3F25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7188AF7-167D-4A24-A70E-6BAF999DC1A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1CC1BB48-FCE5-4B9A-AEBE-0AA56D25640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80479842-949C-4374-8A67-1FD9AC761FC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CCB2A6C-BCF1-4F86-868F-4A1F8971CF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8DC6335-2145-400D-AE6A-EA4B7D7A90C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11C87FC4-64B2-4607-B385-547B56AEC6B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E077FF1-A490-4806-A3E9-89B62A45C0E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A85D92B0-6B14-47E8-8CDD-16BAE3178B11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806A30FE-0AA8-4CE7-A7FF-4711E1230ABA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B126265-E04B-4810-9934-B846F64B8F7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C49B0A1B-CD5E-4D3D-B9B9-D6479BF502BD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0DFF871-9C99-484B-816D-E891FA37D3C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92AF632E-280A-45FE-85D0-137CA58A379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265C358-2300-4791-9215-2070D6B09DC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A2BAA52-1625-4574-80FD-357B7A7B67E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45820A5A-7E22-44A7-B823-E713462C10A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9BDDDDD-DE4F-479D-893F-E5C5D62961C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5C34041-C092-491F-9DE3-8AB5E70441F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A434909F-9972-4DE9-B208-15A85A27E01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55B66E9-88FE-46E0-8B0A-ABD359071C2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7EA740EC-8062-406C-8E31-EB4ECA87F4F2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49DACCB-6F17-4A60-8468-9FCA637B259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120D21E-8846-4976-AF95-8480D841BBF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B1336D97-BCBD-4DE7-B638-AC6CB0EAB759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8FA14E1-00FF-4B24-A5DE-57954B5D9088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D7E7958-C156-44BC-8173-174714A256A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D7298067-1CAA-4591-8EFA-D4E76021718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611C6893-2B11-41D7-8416-BC26E875743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07C0029-20FB-4E0C-A26B-D7AF8E678ED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38094B24-4BDF-44F6-9D08-5DAAC68AC4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D085903-7B60-4BDA-B2C5-CBAFCDFD79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0A844D1-68E2-40B1-86C6-21C26B84973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E54AA4C-E079-464E-A3BC-7D0ED4219D9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3F4B45B-6201-46B6-A665-9FBB68DD61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D3700A4-70C5-46D3-A46C-5DBB41AC85F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5020AE7D-2BA8-484C-89E2-AFF8EBBA1BD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3A4D7E4-00D1-4D62-8297-845191EE578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179A071-21C1-4C2B-965C-863EEC6F33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78F354FE-5E8E-4A35-8CBC-2726D410B6A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BF42AD2-DAD8-4332-AF94-F7712AF440F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663EBD0-1BF4-4047-AA5C-2334EB59860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053DEF3-93B8-4F9F-8F17-1BBBC3B047C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099CC816-2868-47F9-ADA7-6F0F3FDA534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9E0916B-6F92-43D6-993C-D278218DAB6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5ACC0F84-1821-4B72-A283-9957E27C924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A731348-B080-4B0F-91EA-FB9D73B2031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98E0979-BDD6-4DB8-B994-9FF23E22490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335FB2A0-5275-423F-9799-B48B4638CB3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E0619F0-AD7D-4961-8208-21AF4D4CB6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D170761-0700-4491-949F-2CF2BBCC473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0EDB4E47-643F-4B55-A37A-F5E3B89B994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4B3B948B-2C29-4A57-B6E1-60BB8294E37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8BD33E2-82D3-4BA5-AC4B-C45CA961ED1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E00C2FE8-DEC4-4319-981D-D2060FE3ABC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87E8881-88A1-4B0B-B00D-96D638A00295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281E1E9-E750-4F6E-A875-2E966158B94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25CAA1E8-797A-41EB-BD3D-EA76CD968F8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EF1BE40-7AF1-467A-92BB-4A52F65B0FEF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240AFAB6-A860-4840-8C9F-1A6BDACC781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2262720-9DA9-4BD4-B2C4-A3ABAD7FBE7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7B56AFED-A278-4497-AC5C-42E8070798B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6426053F-F271-45FF-A46A-EE48638CB8C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8ADD9736-115D-4AF9-8333-C2B9BEB49D7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717E199-D4E3-4AD5-9E28-561843E290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6DB1953E-4868-4073-BA77-3D7D06ACA2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C32A71E-DC15-4759-B74A-C35CC5787D5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3165EAB-6DC6-4B7A-881E-8BCEA935784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4A7C3FB9-E03F-4129-BC1E-A194BFB6EA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0F5CA18-BBF8-4602-A15F-610C4F07A50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72E8A3E-B9C1-4776-9B05-861940B5E53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A792D47-1FE8-4A96-B29C-ED5C199309C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B2ABFA18-D26F-43C8-929A-28DB15EF20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BC35CDF6-5E4F-4779-844F-16F4BB1C3A9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2DA95EA-4ECE-4070-AC38-F938C9BF9E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2772820-E8DC-4925-80F9-E67741051E9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E503CD0-F6D9-4D0C-8BD3-16B05A77BDB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0183D01D-F022-442D-8423-BAE9CB436BF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0B6DA459-FC8E-4B10-AA9A-6F465934F10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06A54B03-B2F2-455F-A492-CDC54544BCF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0C8AB4F9-1610-419C-B54B-3A79140B344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27C85682-6A03-425E-8033-A6B281464F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99BADEB-E164-4369-ABF8-1752A921C75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303B1E57-416A-4C24-9B4B-F7F1F621D71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32CBD14-AC8D-4907-BC7C-7A0AD6ED181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9A7C1A91-2814-43E8-B6A7-93FC2528F94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74B454C2-D7D8-4D3A-9894-9DFB5D27654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9490ADC-CA6C-4F3C-9276-8635F0A5C72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13EED43-6C00-4B5A-894F-AF8F2234A2E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0397A4D-50FE-4C05-9D16-CD371A370827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306A991-FE46-4472-A773-2E98A93DB69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0720C28D-8D51-4695-A4D7-0AC47BE3EC3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7C9BD950-81A8-49F7-A4E7-F91361379481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8003A7C-977F-478B-99F2-AC10E9C6422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49F50FD-D9CC-49EC-BCD0-C7DF66B7C2C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C7DB5B5-53B7-42DB-A6D4-D773CD8AF90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34365DF4-DE1D-4269-9006-57EDD81B2E0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05DF1CEB-0CF7-4ECF-A2D9-9F277C3F5F7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799BCF74-0108-499B-90EC-0B2EA5932A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4C6AEE58-D874-4354-B52B-D8A7C9315C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DAC8C5E7-8AA9-4CAA-AA33-2B4E482D82D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0D25C6A-0CDF-45F7-8DE5-D5A086FCC4D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5542A57C-6B38-4A65-9754-FA22569533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7C2B84E-501F-4634-B022-A6F9BCE0A62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CAC5504B-98AF-4B16-8A71-2D5B6E4A057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F5B0522-AE54-4890-915B-CA47E27D539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E7CAC393-BCE3-4DD5-9E28-5865F046B9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036D96E4-D33F-42AB-B33C-3D039172B08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2CAD787C-505C-4AC1-AB23-DB594C5E82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55F93AEB-B81A-4121-A9F2-276CE0B866D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56AF8AD0-9F5E-43BD-BFCE-789DE4D84262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26DB5B3F-7991-465F-8213-435B2526F71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D016DA5-7129-47B5-9D76-9DE12123B6C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EB01817-6BB8-4990-A912-1E44B4A21044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D516778B-B82A-43F8-99BE-23A287BA5C3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9C8FF3D8-9083-49D8-A8E9-4C6C06912B7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5607D21A-D6A7-42DE-B6F8-AF5B42D508E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99592619-ED9F-41F0-8098-D01E55ADB36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CFD9EF0-48C5-471B-BEF7-FEEB5FAB06F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05A32835-3E72-485B-8893-875ADBD6561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04C18B0-0D7B-4EA9-AEEA-8005FD5CD57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C36B7C06-22AC-43EB-A51D-70C0259C1C0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0B3D5810-7A83-4307-97DF-CDDAA97E379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8CB28E5-DB37-4DA6-94C0-1B6326DB76B8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BD4194A-5FCE-4B72-AC06-5A86BCA08A1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3D49F5B-CA52-469D-B299-EE57C1D120A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60556F83-DFCE-4C5C-BFC5-70EE02451734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DB2333E7-F84F-4174-92BE-7DD521934D1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72FC3C9-694F-475A-8F1C-CD38E08712D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D833097-77E7-44A2-9B47-170598F9478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9CBBA87A-FDDB-42CC-BE64-FD0E7281133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EB855DD-1491-477A-9FF9-47561E12890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05A6FDB0-24A0-4346-9493-33C21C0EEB5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BBAFAA45-B873-4288-8ACD-0B222A3C50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40C1FFA-1EF2-4253-969D-80651DEEBD8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64307AA-6FCC-459C-9A07-CA487E74A77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56850FEC-D7A2-44CD-96CD-4C58BC670E0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3C8772F-5918-4C5D-AD9B-FCDCA5A02D9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D259963-62C1-4029-86C9-0664F65B59F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57C0E36-1ACD-4DCC-B179-764BBF65112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56117F2-B7B5-4A54-9D72-58890A79ED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1009F7E7-4847-42B2-BBB0-65B116747F6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61DD6C1-2A67-43D7-A805-574F5D2ABE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BA793750-0545-4F22-A8AC-1FD63C772AC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02F5815A-56D6-4E7C-B456-A7A88AC6F415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D8E66F00-1578-4328-846A-CC054A9412C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D336A409-3F00-48BB-A09F-D7F7C6E38C2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9553151-58C1-4468-AC60-903DD5CAF39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269A0F42-0173-43E7-8EB1-5134BB64C1A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2551237-56DB-42E4-BA2C-34166EAD59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01DCE88-5C4A-476A-82C1-D88BA6023BF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F508FCF-A5C4-41B1-B182-13465E885B8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139157E6-C114-4C9E-B29F-29C9FAFBA171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C910D0D-0B0D-4A30-BDC0-5F5AF463FF7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C9D5EEE-D962-4140-B3EC-0CEF30CBDB9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56EF524-376D-4288-9603-74F2B9C7A1F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F8E10E50-CC4A-4D36-8725-0DACD5C5E3C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0A17250B-2222-48CE-A40E-2DB0A77167B8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C1C495B5-80DB-42CC-A6B2-1C692BE47CA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9E85D43E-1DC3-490A-BD26-F0252CFF913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6B646F3-D094-4B5E-9187-5A4E06A7B3D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B739C16-49CA-40A2-88A6-094519F35BD9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AB37274A-6104-41ED-BEC0-0E2DC3A2A3D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322936D-7BD2-427D-BE68-392C2C799FC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21A7A526-94E9-4681-AC4A-52CD1714E8E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D5FA6C7-2652-4A25-9E2C-89D74FCC6CC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D1569B87-3DDB-41B4-B43A-02E39EA4C7D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8471D420-8305-4B45-BB30-D09114FBC13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07AB8E75-0A10-4A9F-B198-D3C5E9BD95D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348CF20-51D4-426A-9448-0D3C57CF41B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87FFB413-DFB7-40EF-A6FE-8179D83EB4D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E5377F58-28F1-45EE-9039-C16AD7BEE7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818F678F-49F3-4B17-8C53-9DC503CFDC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4782E7C5-A238-4B4A-9605-B1AF4A76C4C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830E5919-061B-48CF-9599-1B68767629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816F128D-99FC-4D02-B5BE-CCD6F01C7DC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4C1F7970-9C2A-4191-A371-FF5F0B300F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BC758682-5AAE-406D-B013-91EFF21B600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6F34FB74-9A8B-4F1A-A855-2CAC13BB1801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34D5A9B3-AA1C-4E33-ACBF-9B19D2CE420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F5D4E29B-334E-4CEA-B14A-94D853C3F01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3A7726EC-069D-45DF-BD79-43FFAF33007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5A6A046-9722-4F41-8576-BCE91D0FF08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B856376-DCF9-4AC1-B17B-B62431FE866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59DAA722-C9B3-43FE-98B2-637696B4743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706C772-F8A9-482D-B0D0-4AD06507AB1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EE87517-1EB7-49E9-ADC9-1216D2FFD77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C747C67E-722C-4274-B3AA-A67D1BFD7F8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E7F71143-24DD-4485-A27C-EFB46D2E9A1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7AA67612-BA80-435A-A0F4-0C936623DA2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AB9C79FC-7776-4E8A-9E99-CF906BC8A2A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9E0D500-5AE8-4B2E-BD9F-83054CC5169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BC6A7434-5D35-41BC-BCE4-547EC54E3E0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1283BC7-9069-411A-8801-CB675849377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C13EF94-8F50-42F4-AEAC-26B8451EE8D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40098F17-2364-4F2D-AD83-B663AFFFC734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0E5EA14D-19C9-484B-836D-5F5376AC085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0BF23CD9-C0DE-4459-9E9D-1F1B92AE277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6F83AE9-5693-4889-BDBC-315A6689367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2CDF0B9D-F035-454C-954B-78AC9942C02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007B0CC7-62E5-48C4-B5B4-E0E6CCA9E4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CA226DB6-991B-4BB1-9849-579AC8C80A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4A64633-3D6F-4987-8AD9-21479546BF0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99BBBB4F-7003-4FFE-871E-2B09DF70623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E91DA36C-253F-423F-8A86-C3CE883FB2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5A3EDF1-72DB-47A5-8D36-6ECE8B2B77F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FA81F60-A228-4CD6-8E0A-427EE6271C0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B5A7509D-2795-42EB-B8DE-D058CD020B7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142C72E6-DE18-4D31-8E6A-78F1585702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F0C5661-8CBD-4096-9C61-9D2C57033BF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5F91FACC-2852-4C19-B69A-F78B3E29F3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C095F920-A748-4F2B-B611-B48D0BED5CC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2C6260EE-482D-4BBB-B210-95CFB4F39171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E847FF8-DBE8-4499-A1E3-F5D5BB161B7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20860973-3C37-4720-BA2C-449BA92BDEB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8A54691F-DE25-4E1D-A7BF-C79CE7987632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9430B6A-1F0B-4090-A01D-2122EBCD1AB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5239333-3886-402D-86CB-7DB2F05AB7F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B2431FA-8763-414F-B1DF-70C61B1FA1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B43FA074-75EF-441F-BB08-28C4A859FF4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CB85DD8-9A0D-47F2-A795-8425CB9B12C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F1CB792E-2967-4821-A06E-8FF223A26C6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A7938D2C-2572-4058-946C-54CD4945A3D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B0D0D2B-9810-4342-8785-8A2C28CAF91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04212C0-A528-4267-AEBC-A152CF60F2FF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A605161C-5CEF-4AB6-BFDD-7DF4FE5A5FFF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D492C007-2293-431F-B953-B74032EA138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45FFA616-756C-47E0-88AB-1AF54B4C4D1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30E9A61-4CD6-4DC8-9AB8-A683ABD6FF8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E7BA65D-5A29-48AA-91B9-C9E0EA2840B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67AB7B4-04F2-4527-8D8B-377464C6C2F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098B781-5FF4-483D-9490-658ACF76534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FBE59314-BC44-4D71-8A33-BC0B84AABE1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98BD97D-F3BF-47BD-8173-A10C43B6F46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B4C5884-B196-4393-BAB4-D98B4D58C4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BEB95D4-ADBF-48A3-8641-972804FDE5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551331E-EC49-4894-AD2E-E1BE6947663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5DCFDD1B-413D-4683-B26E-7350DBD83AC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C2FCDF17-E721-43B9-AF1E-D409519B1F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1950C5A4-80A0-44EB-A087-EB6DCC208C1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8F91357-B67F-4DB3-A45E-1502B845E18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00B4E15C-537B-4A5A-BCCE-08D63B449E1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2EB75FA4-E4CB-46B4-A607-39517648F9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DC3B8CBB-3705-4EBF-83E6-7ECE49CEBF3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B251CE0-1C78-4A0B-A780-DDA4C14FDB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1190FF6-A50F-4DC7-8F01-622E21F95E4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5A2209C-1F2F-4937-BD13-F9288B3CD414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2DE5BC3-5812-4B26-8DD4-691BF9B6472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56AD5B9-C445-407D-BEC0-97596ABCABB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FA34456-CD5C-4E6E-AE8F-1295A20E579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71E62B9-BD8D-40F1-AFA1-CB0F770F619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8CEF5BC9-43E4-4F42-BEE4-6FF1BE79767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AEDEEE0C-60C4-49EA-8AD7-E0489A6D2D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2FCDB13-3A67-4991-B9CA-7757CEDAB4C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61EF4C58-2FA3-4152-881D-53992D6C7DD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E29B8A1-2F47-4B5C-8546-65119D08B80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085A279-17CF-4CAC-9AB1-5D66A573B72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F4B47C24-9BD9-4DAD-9DAD-3E8E3A63334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05041CD-0B16-4513-A29F-347837B6F5C1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CFE54FFC-E98B-4005-9391-0C22835515C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ADD67CC-9358-48E6-B738-3295C505C53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BB95A28-3ADC-4563-82A2-2D92198FEFD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09A68DAC-168C-4758-8DDE-B42CBFA64480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70DBD05-1FFD-4865-8D71-5EC436A26A05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C8ECBDE-4213-4FB1-A6DB-5FF9055BA6A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495FF358-5C63-4BDD-8726-484BF149A0D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75247A10-0221-40F0-A4A4-F81E4C470DB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4E461B1A-24D3-4756-9541-38635A39D9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FB13FB8-C1C3-47FD-ADEF-147AE69445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A557422-E9AF-48F0-9D3A-1037F854AB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482AF4B6-C430-4E9D-AB84-366819A4CE9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65C45FD-B335-4938-B8CB-1BC492345EC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7DEBB2E0-5AC8-479D-AAD0-5FDC07B4307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D9202E3-F10E-415C-A87A-99339B3EE2C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4B60D83-EBFF-4E4D-8013-9B5169E4625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276CEA9-F13E-4036-8FEF-F8D80E5A546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D94A396-A389-4245-ADA7-2C85BA89E01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36C4BB4-C027-49C1-8A61-3EAFB4A5F09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CA451E6-0910-4ED9-9696-C2BC80D121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BAB851CF-9AF5-49CF-A697-07CE5061EB0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78894817-7DF7-4536-9D0C-371D7F204EE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DB2E56B5-385A-4146-A689-41B74F7FF95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DAFE3C9-B05F-46DA-891F-38C437B89CF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31DFE2B-F0BA-43BA-8FA3-1D39EA9E1160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E28862B3-17C2-44A6-B2E6-FFE65179C7B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4380B9D3-FA74-4BE3-8AEA-258846EEF98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A5162B83-0BE9-4B51-8874-ACE39B403AD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26EFF75F-45B6-44BD-A795-A9846E07F34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589D5C5-A5AA-4BFA-A9F4-655CB3F0EA5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B33372D-1A78-4196-8444-CD8F8044AA3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744C600-F2F4-4FE0-A487-89E81B98F74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DF57032-2A95-47D8-984B-55CCFD25CDF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63B6E1A-BF32-458D-9138-11221553891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FCEF362-1227-4FB4-BE3C-98E0006D45BD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4B6BBD6-5BA5-4052-9813-DECB484E24D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AE0C50C-8880-4A91-82AF-2B7525E93DE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4419F84-08DE-41CD-95A3-2FBBE0F61DE1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33ACD6D1-69DC-40B4-B8C9-7F0B92F8230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111120A4-369A-4602-BF55-BB826E72BBE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FF8125A3-950B-48BD-9E94-35942B367DB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A87C45CA-480D-4BCC-ADEC-E024246EC09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D5CAFB4-C52F-464C-B686-0381860FAC4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AEB971E-2024-492A-9523-5A676A2996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8310170-55BD-42B3-8287-A0B3ED6A93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ACFF9FE1-07F6-49A9-B19E-776C736174A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4E04C484-A221-418C-B8AA-4CEF61880F4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2CE1E0C-081A-4CAA-8692-D6B9A6FF106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9039D74-C36F-4EF8-A469-366DB774131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A1253BFF-8641-4575-9074-D96C4B8D05B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6F39055-E209-4AE6-BE18-225A247F0C4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893F4706-1495-4EBD-91D1-F6B63BE7E58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8815C62-3CB5-41A9-B33E-374C923B41D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ED878C0-2D2A-4378-A4CD-E58C62DFB0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C2CF564-F774-4844-9570-4A878433351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98C93FA0-01D6-4E4C-B66C-34204E15A9C6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443AFF7F-B001-4E8D-92AC-A361981CD5B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FAB5CD8-A3A4-422F-9D42-9FA4B24604D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F05DFA9D-3BDD-4063-9D59-FC81728CC5E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2FB5257-8508-40D4-A9B7-F83F8F9D4EDE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1A6FDFAE-B4F8-47A5-90E3-161D4D953E1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78B7542-6ECA-4176-8E8A-78C348DC63C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CC4FC93C-3F97-4FBF-9140-E8D5B2C88F2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817643B5-7450-4D7C-B06B-DF941AD996A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C434FCDD-D89C-49E1-AB96-76335260CFB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88B9B65D-9B2C-4EE7-8A6D-7715609DBE6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88B98F3-9A55-4511-9CDB-00E8B35409B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0EB624D5-2B30-4A53-86B2-AA233A282F49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69588E4B-A2C2-49B6-927B-0ED6D164CC99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0EEED81E-D6C4-4FF3-A736-BF84A55251A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DE5131CC-ED5A-49DF-B366-17BC3113E25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55A4B766-2E43-47F8-AC8D-4C92B842E319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6E1F51D3-8D7B-4764-B3BD-F1BE9E36335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20B4FB34-7C42-4707-9405-567951F5A23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88C516DD-C4F9-48EC-9B3E-C4819EF690C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57E12F0C-D933-4B59-A2C1-53FD7579E72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0FD08A50-C484-43A3-A560-3744EDA687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D3E4BBC7-172A-44CE-985D-72B16F423F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4A7074C2-EC11-447D-833C-DF73C7C2018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835CB51-A9FC-4384-9033-9C0D6327594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FA0EDD0-35F5-4AF3-B332-CCA48E6DD34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1CDBB46-29E2-4A02-9C4B-4F3C9F0426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9525D4F-DE71-4020-AF4A-52FA0E988B3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ED34B237-8102-496B-8E9F-0DB3F4D445A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CBDAD37-AEA4-49B2-8429-EB3E4B5342D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272A59F6-C416-4352-98D8-954576675BA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EB4E4D3-D040-44F1-8910-0D6DAFAAAF5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5B8C3262-2A16-4A7D-8541-4D822C1D11E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6CB6D20-D9A3-4D31-B59A-1697666B61C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05CB0AAE-912E-4E82-8FD8-1B31DB8CB0F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B2E60EF0-1F4B-4D38-A5C5-AF3352B2D13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AB183E1C-8400-47ED-A3FA-72DCFD9E08C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395598A8-33FA-445B-93E4-838A4F67F786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EB0F1EE1-FA93-4370-A5EC-11CC4EB7E42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572076CA-FB34-412B-9901-5F6CB2B06C6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2ED442A9-C108-4D82-92BB-B013917D7E2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1FEA71C-2241-47A5-87BB-5DC67915F0E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77DF1CF5-2796-414A-B547-793CFAE2064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7467675-D3C8-4741-BF9A-69E5BC62C52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5F1A3587-4D42-443F-AC10-E9CF7002E4C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CE045585-5FEB-4008-A721-78CD399C0B9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A6475A6-A18B-4695-AD6A-C879E0855BC0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B9AA8E37-7743-491F-9EE2-6AF0CAF1D36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6012C297-6C8E-4ECD-92B3-F413247DF00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E71199E-4E3D-4C97-A81A-4AAF9145EB3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87E7751F-B874-4730-B327-0EE5540806A3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43B4272-060D-4EE4-AB71-A5DD2EE2DF0F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34A680EB-C2EB-4C22-A072-CC4D81C0829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53C87F01-1D73-4D0F-8FCE-B304BEB43FC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1C28D90-C869-4EF7-8CD2-932A5BF6C72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E668A6A5-180B-468A-9773-EB357D100F3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E447D52-4B53-4FE3-8AF4-1DE55AA510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22C5DAD-8AF5-4BEB-9967-8D8D0DE3486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58A9CF8-50A7-40F1-B512-0F9D74F4FF5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0EAFAC3-7FD2-4B81-9DBD-230DC4CF77D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1CB38028-A88C-4D34-B1D1-93BEFFE99E3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3CFE4D03-321F-4F61-9E25-6F7C1ED303C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015DDA05-819E-4759-8A74-46E86D861B1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C8E33643-057E-40BC-8181-95844CDAD03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BED0661A-B535-41CF-85F1-52864BEE320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D2D15B75-67A7-453C-85F1-013C727BA37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50F117C-83C9-4BAF-8E0C-DA8C95D9620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E620A771-7C6C-4C52-B8A0-2FC7923C68E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8E482D6-4E8B-491B-908E-3FD9835EA61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1BAFFD2-799C-4230-8B53-EEAD3E55283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4809456-FE0F-4184-ADB5-16A6DB6C32D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5F407359-3052-4B71-B78F-D8C07AC0734D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01A512B-7299-4F08-8617-C1B146AF1E1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39CF900-1A87-45B8-9601-FB9BEC803A9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97965F6-ED1E-460C-BB13-57AEBEF3655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1314EFB3-121C-4DE8-B939-67E6249DB71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74BD19EC-B03E-4E5B-8F35-40C1AABCFC4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71C2F3D2-048F-46A3-B0C7-7C1D2EC653A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755F65F1-3D8B-4950-A14B-00442A7E110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23793DC-A71B-431B-86A1-2775D5B520D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9E712496-398B-4987-8FAB-687AB841170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D508415-A545-46A9-A362-B362548F4AE7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7E514500-FAD9-45DD-B410-DEE0FE9B1B4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2C6EE3B-DA20-4A66-915C-E231ACFB8BA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B26406FE-35CD-476D-B6CF-CC5B62E1265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C1D3B80-49D2-4DF6-BA92-DC7392BF6C12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A8248770-B188-44DD-B24E-3CF0A94DD24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13223A1C-41CB-4A96-A106-72B6D130888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A9BC2D60-A5EE-4DD7-9AF0-168AD5949DD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E3C55E66-971F-4013-BE2F-5B56CEB5AB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D5EA556-AD24-4776-A135-240C78D5AD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154AF29-4B69-4150-9F92-03BB497240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043FDBB-F56E-4DA1-AABF-B45A9A06912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C715C31-76BD-4BCE-A37A-7CBAEFB3661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294F3B7-1324-4C81-9A09-187C0A0746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4CEED594-9DE5-4E1B-9891-D6E0318A41B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F5C43685-2AFD-4D46-BECD-DA68EA513AA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C8E2D04-7C81-4C50-BB69-D5A62DA08FA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F8E0ABCF-E3D6-420A-94E4-74B4AF9CA7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30AA826-6B84-4D1A-865C-36ADBB45974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DA67D7BA-5526-4C3C-9ED8-2080F84247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12D6514-AA76-4290-8DB2-89F0DE705A0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FB0FEE13-910B-4DE8-915F-D3E6C3AA1A3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CA389CC0-BA72-4775-AFA0-99B92B36782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FDB19EFC-A6F9-4B6B-B637-6E47D69F7AA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DDE4D9B-7757-4D85-A84D-0D29F7DE896B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E8D9D7A2-B348-40CF-AB98-F29AEDCAD71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23242FF-4891-44E9-92DA-29E19BB448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C7495D84-550F-429A-9D50-EE7D9A84239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F730E57-9BFB-4954-BC4D-A6039D0C8CC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CDE84E81-2BDF-4E49-B01C-0F824EE23B1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BCC2754-EDFC-4D58-9F71-BF4C5479F1C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022F515-D6DE-4D80-89BC-9D393508A43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682EA33-36E9-4B18-9C57-668BC038CAB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14285882-C8D7-41E0-8A1D-FF753A0C8FD1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D1E8188F-74C6-4BFD-BB50-99962C76B7E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93D0DAAD-B4AC-412D-9514-F984BD98C2A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69D9011-0B04-402B-B101-46FFA132EB0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6BA9B2FE-8CEE-4988-AC03-7E72973D34D6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47D67BC-CB00-4DB7-9789-090DB439ED1A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0BFB57E-C02D-4DE0-B3C2-30F58460E7A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346F763C-C1C6-4E7C-9881-D70E63A0C79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180AFEA1-E318-4A12-B456-ADD38067E13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6BB35093-87EE-445A-BC18-073769E9D04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1035F3C-9257-41DF-9651-51806F2E03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2AEDB794-AFF5-4DE7-BAF0-E33136F8CE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1AD783C-67DB-4090-9EE6-6327233E9A9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C51A91BD-433C-4C47-9C46-85218515144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58B80E41-1603-4765-9B10-9890DC8043C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E77C2B0-BEBE-4F09-857B-A7B1C9F1476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1BB2F860-6D7A-42F1-ACA1-95100FFCF40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3185F913-57E7-47B0-8E7F-CBCF58950F7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EB7A27F4-CF04-4E5A-9074-6B0A0A75D24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AD7D41E1-F2BD-450E-B2C3-B6E88F9D80F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6941498-2C15-4D71-B4C1-0459B2EC71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697F7047-DC68-4073-8694-CD9C89A4609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04C3CCD1-C01B-4D71-B7BF-5689DA7D857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E5C7A423-B75F-4FD4-8A8D-A5B556474C2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C235E71-D806-48F4-A6F5-B095D19DDD5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856EF720-29CD-4988-AB6D-0B9E6DD93CEC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400FFB68-8B18-4216-8BAF-5D837C95B31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B6773099-E1B6-46A7-99CB-97974B1BAFE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D16E172-D8C2-447E-8FE9-1466C57B1ED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7274250-561B-4D8D-A9BA-1EAC9AA7ABD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16066256-332A-4BD0-BFB7-F4ECFA2F3E9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B761A9CC-FDBE-4A44-A94E-016172542B3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D4D56FEB-7C79-45D1-AFED-522BC11E361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867E73E3-BD2C-43DB-9C0A-C783CEEC00A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863AFCD-F548-4599-9936-F4FB39460321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844AFB6-0139-49FE-8FE1-8455DBC7E8E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0743F6A0-3A91-4C1A-9A4C-275D01C2357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07E5D9FD-CCD1-41D8-BECA-9752E174EAE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5D2F138-0CB2-4CF7-9F33-47127D2140A0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9E22D8C1-D40D-4A64-BADE-784342C9EB85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DE4EE241-235C-4726-90CC-E97B329099E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A7CCACC-1C4F-4FFE-AE22-DF02A1B4822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641631E3-C43C-4C0D-9B77-FC5676B1935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FC6B3370-4345-46AE-8C9D-222E8B375D0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BEA6B1EE-79B1-44CD-91C8-D71A179BF7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0330ABAA-F301-42BE-B5B0-6762ADBBBB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07C2DD29-A970-4D68-9C75-1A159C72550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8415EC93-32D3-4B9D-BAB6-47F40642EDA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8635327-CF81-4F35-AC4B-EC7C2819E0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1EBD9AA3-512C-4579-A6D7-7CE87CB0C07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F64F931E-E4F9-4028-80B9-FE863EBC283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94F7C00-D1CF-4DC1-B88A-F722A452CC5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32F1C705-8EEC-4F24-9622-48D8351A408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266AA2F-AFB2-4D16-9B52-C2A3BF8006F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F183527-7312-4604-8D17-10A9D56837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96D77DD2-0A19-40F7-B761-8B69A4BC84A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5711C038-60EE-4607-BA7D-8BC1FABA93F4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FFCB937-39FF-4407-B5BE-7FCD4A9CFAC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FBB5A167-8EAB-46E6-A9DA-DC187E627E1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9D60B06-CB2C-4693-AF8C-92FFF29EEFD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5FA0BD85-F18D-4C76-806B-9663D881396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D9B35D3-99A4-41B7-96B8-5B48A08262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E90D27DC-D524-4257-ACD5-ED10C8F0120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51E7AEB9-E010-4D76-8F6D-3C78246F716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1F6208EF-1B0A-4A00-AE60-12DE26328DA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3BF019E-4E7B-4BB3-B896-645EF961855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DA4AB15E-A214-450B-9DBD-89C1127F81F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E40DC419-429B-45A2-B8CD-970D39DD9DA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99E3364-3D3A-494F-8D9A-89810FCBE989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BA52EE1-FD36-40A4-95CC-C718C90478C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D7F47EE-1B86-4A96-A158-95CB6F79D60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37ED35BC-C4C6-4E32-992F-4AF07DFA6E1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AB6F66BE-09A1-4BB4-8B79-EEC1FA80BA4F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44C63287-80A3-42C8-BB2D-5E94ECA3C87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744759F-00AD-43D4-8001-57E2FEA9320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4A107350-425D-427E-8CD6-4D70206AE97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A3017706-D943-4708-95DC-7079A27381D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6ED2B2A-9F63-43CD-9A8E-BEF57D1FBFF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491F346-B78B-4272-9923-764C5A1989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C942C6C5-1938-422F-9675-BED2552CF8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49AD490-76B9-4327-87B6-A533B4652F9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616E4B6-67BA-4E7B-BAFB-44AC10A59AB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F30765EF-C5FF-4386-A89B-BE137A7641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9475D37-75A8-4EA0-BFF5-BCC6A062000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36502C5-3E3C-4EE7-8E3D-4672137488F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091AED71-F85A-4454-A42C-B03B68151F6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2892107-7A2B-4EEE-9C2E-DDF1473BE3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371B02F3-17BA-4DAF-8A34-92AAFF8F435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FD1F343-536D-4596-8DA3-BCFE2E408F8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4BBE0575-6399-48F6-86E2-86C75F37BAF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DB2F5A6-FBA4-483E-8755-045108F31894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B7E1232-6562-4D7F-B606-D44E61CFEC5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4EC7089-A27E-4F64-9AE9-C22509F9636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9FB87FC-4381-4FC6-9166-EB1B1F920E60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25E3412F-0AFE-4B78-A802-89E07EB6E26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71D35E0-61CA-42B0-AD13-F8F0D1C65A5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9DFE6B5-8762-409D-A20A-BD5847729A2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67845E83-4A12-4246-BCDF-A1C7BB5D38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2F6F722-49FC-4F3F-BA74-7B3D04230DB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AED47F8-2701-4053-AA08-712C5EAACF4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DBE5279-D027-48DD-92F5-673E4B4A026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2A548CA8-BA82-46BA-9151-D3BF9FEA8D9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3CBC940-1013-4AC7-9240-2BA4345586C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B0EDADD3-B688-4F9A-9E38-C70BD0EB7CA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663BDEB1-BEBB-4C36-8A49-A9D9A7245E4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4B50CF4-D356-4563-A103-2EF9959A821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C2747022-BE02-4DFC-8908-8100B574F1F7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25D42AB4-F3A7-45F9-98DD-9E30771EF370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794D343-A515-4ADC-8320-FB60BF91AEA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A094DC42-1938-42AD-8DE0-1D2030D5C53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B649C77F-C834-4589-85E8-250835673DD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009200EE-D48A-46D3-871C-3EE4E269E41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D59E7B5C-A8E5-4B8F-8B43-D086B89A19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E59DDFF3-71A3-43C9-9A35-66C49D99E72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DCC08216-705A-4B41-9FB1-D8181295FF3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5245D69D-B17E-4127-80B0-F1A55041CD8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02C5FE2-ED7B-4641-BFF7-3AAED7DDD3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2043A25D-FBCF-40CB-A4F4-1E52B96A3A9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2D1FD4BA-8F98-4A43-AD5F-70B5B55F21A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2F63F6B-B756-4748-ACD7-C108A618F96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4DD425E9-DB4E-490E-80BD-13F52ABD5BE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204277FF-5B58-4F62-B119-9F1941F9741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1EBB4430-EF8A-4522-9A76-352A434310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FB679A0A-E4C5-4122-B289-F8B1F75A6C4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67C3831-6E81-476C-BF3A-C01E1D2AD9D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A018B4D1-CA4E-4029-A898-7FAA2F77E8D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3F2D5A5-B333-426F-82E6-0AFC95CC37E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E092B251-F4A4-4717-93DC-BFB31A223E5F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31A23B4-B6C1-4281-AB24-4666E7FA002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89C479FE-FE47-4705-BA2A-BD83A622D87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177922A-1059-4621-BAFB-4B204C1A0B1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F95E6417-74BC-41E2-BB5F-C9282708F65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4F59106-786E-4FDF-9A23-1F82D0ABB87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A74BC285-DBFB-4ABA-93E8-C4E7741117B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C6EA9A2-184E-419E-8136-EED4AC3163F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AA66A04-5373-46D3-87E1-899D94CCAED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B41E20FB-E9EC-480D-91FE-A1DF74EBA73E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8FBF3AB-75FC-46E9-BCFB-79D101D3F956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53180C3D-E6E7-43C7-BD9E-A7A0AF2ABDD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DFA5F669-B4AB-4989-8CBD-4EC39C522ED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3CD643D2-E4DB-4B32-89D0-FFC248729ABB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A8795D09-E9C0-4475-BC9E-953C288F2B32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F241CE7E-C9CE-4E8A-81A1-3DA09E761CA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D86A9734-A17F-4387-A7DE-822D2C2AC63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A5BD21F-9192-41A7-8C54-6AA34007328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C66C2E6-7F2D-46F9-A437-DECC1FF7091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5725A7E-366D-4CC2-BC42-2793CC276A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E34A473-AE63-41E7-A598-0B98D0C574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C24B12E-9064-4BEC-B2DA-4A9E5E39AC7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7E85ECC-5EF6-467C-B946-A4B9EFBFECF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EC750A1-F8D7-4E8F-83E6-2D064F048E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F0D920C-198B-4EA5-B4F2-D5BFDB2D37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D9E8AAC-A230-4FC4-A946-0C68A27DD42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DA3912C0-86E0-4DC6-9E18-32F5C4670FC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5AFEEE6-7B5E-4952-AFC9-5DE929C770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DC4F179E-1F10-483F-9FDF-9FF0867EF9A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4669D33D-6DF6-4440-8B59-BA48852CFC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86B93FB0-02EF-464E-A487-1CF38AD1F2B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94B7579-0320-4D9E-8621-6C4840904339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A40A787-48E1-4623-9662-70B8BA8B08D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A94DCCF8-E65E-4EC4-8E72-87BFD7DD934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6C8AF6EC-BEDD-4ED2-83D4-23998CA46391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8A7E195D-0304-4FB8-9BEB-7D2CAA18B0D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48016C64-347D-4C56-89FB-7046C6F6993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175D3244-3582-41E0-9F5C-B5A64AFA78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14EED94-1BE1-4880-B13A-5C176CC854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721A42C-0A0C-4E8D-AF20-157DF67C710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34F52BB5-C95A-4DC7-8442-CB835908D61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9D87AD8A-16B9-4851-AF5A-FF29D430C8A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396B9C2-D62B-4CE4-AFDD-A0A45BCFFC9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2F5504F1-08FE-4F59-8311-E9D8418828E2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DE9C4E3C-A874-4203-8CBF-D1EE29764EC3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1DD2274-B286-401F-BAA9-E0A5B379A86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5F435C2-3DD1-4409-839A-2870FEB4F45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21E35DB-7117-46F2-BB09-A9B425895839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9BA02E4-9C8F-4213-A7E6-351C32E9F6A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5E68D4E6-FB77-498F-8123-1149B9E6966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FF42F8C-2C55-4BB5-9FD0-A3E9BE75BA4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BEA45580-5EC1-42E3-AD2C-D28A915B308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314BFBF-8497-4ED7-8A19-68F193E4008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EDC9BFC-94D4-4CFB-B2DE-46918F2DD7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8AEB276F-AEE2-4B65-8267-C874B832930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2ABC5B75-2404-4E89-B9CB-BE7A69A1B0D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E0BE72B-179B-45FC-9947-755447E272A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E05AB43B-408C-40E3-BA54-747A02D9749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200F3966-BAD5-4BBC-AA94-8B22051ABBD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3868509-A4DD-4000-A2C3-69212F04B5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8C9D5FE0-EDA0-4642-9C57-41209BEB79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14FFD19-772D-4731-9D10-613B883D6A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6C4CE6F-AE38-4324-ACB0-FD141FCCFF9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7C0510AF-7019-4ABF-ADFB-3BE4A4F9278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15389914-D321-487D-9267-CDC449C41AA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A01C091-828F-4AA6-B709-93FF64283DB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4E27AB33-375B-4C3E-8B39-D71B1E14604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FB5FCEB9-8587-4F11-8D74-530EC94DEDD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DA8DA594-9609-409F-B921-9C57B9B79D2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386E1F8-1919-416D-A6D6-FDDB26067AF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BDF2919-92CA-4BE2-B1A7-F387BAC97FA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6AE07E41-A31B-4DC0-B56A-57FEC71FD7D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4763A78-3108-4B5B-A548-F1DCBDB844A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B35F52E-F892-488C-8010-F6DBA08E781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AB19D77-CD5F-4715-8458-FB6C67F16FE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250AFCB-4A88-418C-A3E3-0EF36C00A37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D863AB94-3312-4982-961E-AA0A566CEC8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9BA77D38-CCB6-467B-BD10-AA890AAF9546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112EDCD5-9FBB-4ABA-BA63-CDDDE8A2EBC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730D62B1-4E4D-4306-8904-56A84DB4A1E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199B3B6-D1CC-4099-8BDE-AB98D0A3748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676D554-59AF-41B0-B17D-FA7BA94BB5A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ACFC2DE-4CCB-4B04-B9E1-FED72B98E66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10EF9097-90BF-4B2D-9056-60C09B0359F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92F4071-F31F-45B3-8D97-D66D4AF5849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27DBE7F-1207-467D-8B14-272A6A42019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3F133356-6AEE-4D39-8D8D-511DF1B1EA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B65697F-E157-4A15-A0D2-8F6CDF4F51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6261709D-7761-4A7F-82DA-CDA6AC2C463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572B405-69AA-47F7-BFD6-DCE41E0F8A1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ED49DCC-EAFD-438B-A59F-7DB36283BDF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DA2CC839-83E5-44EC-99CF-2397ABFB79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A1ED226-0500-41DF-8D82-A6E9A5D124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D94D907A-507B-4A6E-B98E-8010FCD9F7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253B1F9-4E28-4E7A-9F51-93666EE87E1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E8EA11A-5D05-44C5-AD0D-09BDB94D8F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37117EDC-907B-4E2F-816B-8FCC7378A2C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BCB638D1-18D8-4DAD-83F6-2D37A2EF42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06E207FE-5515-4784-A2E3-65C72A717D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5031615-8D99-4631-BAAA-98A4D9038CE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7F66C595-15E7-40D2-8984-AEF953A3D7D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DC5A7D04-BB61-479D-AE0A-8BC14911B82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3B1C1DF-C4DF-4506-B242-42B6DA6807D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BF89824-F4F8-4401-BA22-1A1852BD85A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D83BB6B3-014A-4997-B9E5-FE3F432C7EC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07D5783-2AB5-4E65-B643-A78D2971885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F480DEA7-B41A-45CC-8FE2-131A1276794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E67213BB-40DA-42AE-AF22-7B1BD682F17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DE79DF37-19B7-4F06-B949-91A524EEED3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F526E47-B06E-4280-BF2E-DEF90F8ACD3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3DCC44E-7ACE-4C6E-BA21-AF6215BB2B8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6DC1B118-FD33-4DB6-B066-E47BA04E6F0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E5708DC-B2A2-4554-8B6B-974A19BD4325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DB0C8C2-6C73-473D-B90D-512EE7DD9CF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B8AE2021-49EF-4203-9606-DDA2523F741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6B87E83-4376-46FA-BCD0-AD5D2759D425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E241355D-6BF4-466E-9CDE-A4A76A8C959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12D6CF7-0C87-40B8-BD7A-4B22E20170B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C59C11B1-6669-4D91-B421-794D883CDDE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5417A1C5-6B40-4F67-B3C7-C396A48EAEF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965C4679-E2E6-4A47-8EA9-2284B009771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7742B432-6BD2-4219-AC0D-64F66F860B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36290472-F87B-48B0-A212-8BE46B655F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4E610E10-E29B-47C9-9AA9-310D2E62918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2E31460C-E5C7-434D-A8E9-B6A57336216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7145E827-05C1-41A1-8FC3-92C124D37E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08D79D9-C851-49E9-9BF6-6949D3F7F7E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EFC81022-4AA0-435D-BE23-10948679E90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440D64F-27A5-4FB3-9A25-EE7D08DE4F0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B286ADBD-C6EC-440C-A846-908DB2BC82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9FEE7674-DB4A-4469-9039-541D14DCCEB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D34C1E7-6824-4F91-83D9-92870C60FF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F94EFD5C-5AFD-4B7B-A62F-568A957B809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F61C1F2-0C2C-4760-AB55-57F2DE0BE7AA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ED10C13-C5F1-4790-A8B1-871D1E137E1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6CA4CE1-B495-417F-9E5D-F5900C75968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C210FD0-7C0C-42E7-BE77-2D512F22B57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B5496519-1E99-4749-9ACF-F8185413D21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081661F-C445-4863-BC36-36A1A7A35E6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D6A6054-E5DD-4F2B-8A1C-B14093EB224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1D4817B-199E-4CBC-AD1A-16670D0B549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B70A3E9F-61CB-493B-A4D6-794BE946FF0F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268AD14A-2289-4D15-80DF-2D72666DDCA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3F0DB31D-6899-487A-9ED9-E8245A78DE1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C573F25F-94F4-4FC4-B937-89E8CE2D9CE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A122C956-5BD0-4844-8D33-BFB0DAD5AEA9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7C3557BE-23AF-4A7A-8392-4F1E31E01C1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B0EC6A5F-4828-4081-95C5-6D2B498936E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B8BDDAB6-0D48-48D0-9FA5-E98F1B51DF9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0A94BE32-4BD9-4104-910B-F6C8F47D7E21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8A45291C-10BE-4D8A-B2CB-665FB6099986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D36DC092-41D4-4C5E-ADB3-C3652F62C4C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D628CAC-3D3F-4520-BC6E-3F0A0153DBD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A75653E7-60E6-45FE-A358-BA93CBB9604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F252AB20-81CE-473F-92D1-1700D354EE9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BCCD4DA2-92EB-4D19-BFD1-623F9F7B4A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2A43223-046C-4A29-8927-3320D3EA48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ADA5B00-401C-418C-AB00-235D1D6A34F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CFE847EE-F5AC-4158-824F-E25A3F480C9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E5745A7B-3535-4D3B-8779-2E3830F5BB0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91BF1AD-FAE7-4736-803E-1505229ECE7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52C3266-7528-4990-ADAC-5FBED561B31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91395759-AD82-4EBB-A638-E8A457B2144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FD05B9CB-1383-4AAA-B09B-64DA1B2A68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BE0DAFCE-CEA4-4393-9888-0E32780DC95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5613AB0-1E94-456C-B76B-0655D88F61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2FA4057-7AB3-48C8-A715-E0C1232C471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208DD6B8-D375-4CDD-97C6-9B8DF6081A8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7535F4D-3798-4F80-B672-1DE95255097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6F2DDF02-A71D-4DA9-8972-5099089FD36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4B22254-5DDC-4E3B-A880-CF6520099EF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4D2D340E-3EA8-4E90-B9D9-77C909150CC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942A09A-CAE0-4349-931A-570892249D9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0D2F918-4FFD-4E32-AEC4-03DF5E46FB6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218B35D2-4C07-4862-9CAF-8EC081415C4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8ECD0A57-140A-4A2A-95BE-3E5225AA86D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07E3E9A6-F901-43D9-82E9-26366D1521C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5B8A3935-541D-4C0F-9B0A-4E7A44F0774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47E17B12-DE3B-454B-8867-6D8662CF708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AB8AD974-9740-4D8B-A4A2-B6D83693EC40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76F6793-FAE2-43A9-8B7A-7A51E0BD0A4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AF2CCFCE-F803-44A3-B65D-3395098400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75765D8-B196-44D6-B204-7E929E32DED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C4954DDA-6C23-4B3A-AC0E-2F16C9A2341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BDA9F7B8-C1C9-48EC-A391-09EDE6229FA3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6E8D5BA-1664-4451-8B27-360EE644DD9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357E0EBF-6B81-4AD7-9AFC-C6C15C44940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A7D90420-5A37-4075-A036-182D9416EE8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7216458-0C45-4240-AB4D-C522B356221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0724EBE-78F6-4F11-86CD-CA29EB3065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AE55857E-4FE1-4058-93E9-D4C5542434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EF722A30-FC51-4F09-BE14-0CA9145AB15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26348E2-7A1A-4629-AC91-8A3C0F203AD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627AD46-68DC-431A-B3FA-064705B2B6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F67FE62-7352-4B98-9C78-2B0CC022BB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A16A0C9-ECD5-4CCD-B503-914B7D2A813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331AB5C-2101-40B5-B5C1-AD9B4BAB535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36D7E8EE-C981-48C9-A9E1-7CC12222B5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E5A51470-7BEF-400C-BF6D-4102CA5EA87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5D93D59-83B6-4687-9E06-63345D9020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CD906DB-CB91-40F8-AD84-31428ECDC5C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C375909-BDBD-4AD3-979B-EAE3F6EA425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4EE842C6-043A-447D-8F6A-2D468DEF6D6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4489F99E-2C8B-4D8E-B4CC-CCD3EA5452B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67110ED-CC07-4D8A-80E5-639F04FC2CD0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D78CF95C-F97B-492E-B746-B3AD54C9978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B119B38B-F2F4-4764-8842-2D0AC849FCA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CE0A144-EC79-463B-8D02-FE87994693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3CC2E874-3A5B-45E7-8639-6F161BCDEE6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FD4A2EE-40C6-4533-8B2A-306C0826F53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0BD84C01-9A8E-4CA7-A61D-758F17294D4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F7F2833A-D9D4-43B7-9EC6-48BC9F76797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F31F935C-7F87-46EA-BC8E-93586F9471B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A27B7087-35AA-4B42-9254-236AFA677460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4B8E045-E3AD-44F5-AE41-023F310385FC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08C6C4C-9BF5-4389-B8F1-A5F697E10B0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9BE52996-C8CF-4106-9476-5CCD4C5BAC6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2CD5F44-06CE-4174-BA0A-0FBE44828E9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027CD6A1-D066-4337-88BE-4BB214452146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1479197-A024-4566-942C-EFB85A03DCF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56A11E5-E613-43E0-A9C3-EC5B2662E31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F5F42A5D-636A-43D0-B7AB-DC8B55CD033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C9435AB-E1A7-4C59-8760-C68E7749581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BA51450-0614-4742-A499-D20CB11028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C34A7DED-8081-4F92-BCAB-8BCF18A122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AC2924A0-B394-40C5-BA38-122228CEF82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575B825C-0FAD-44DF-B956-A69DA209B0C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527F45D-81F2-438B-9996-21FD4F86B9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F8593A56-DE09-43B1-8E1C-E8033E2646A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957C248F-1B25-47B5-8CF4-95BE61281D5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A49A644-83E0-417B-AA1E-E1294B5BD56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576CFCF-5CAB-4714-B59E-CD754E4554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BF4BD599-41A2-43D0-A095-8E7F64D2F62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5EA6988B-2253-449F-94AC-9D66EAA7E0E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C41B6D6-589C-412E-B5C6-E11920C2525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97F12E02-DD5D-473B-AB00-2A22CBC084D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6D0E164-1367-4E08-B610-8FB09DDA40F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799F9A28-91D9-46D8-8DBE-8A8C21E0CE4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ED075B01-538D-4A46-A48C-7B2967BBA0E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4C2C5A0D-E472-46FD-936E-2B491697EC5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BB932F30-422C-4D01-8205-4854B38D0CF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9ECFDAD-6E6C-49A8-9E28-ACC2161EE0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59BA3D4-5747-48F7-9B19-62F0820E41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EAB5DB13-FF32-4E96-AF97-4D1D59BFE59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7E3F149-BBD8-4457-B7E5-FB179B55785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A9BD6CF-9F7B-4737-AB2F-3C8CCDFCE42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3325502-2426-4F36-82C6-D7516008F42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8F668AF6-2D0F-46B8-8D00-F03F0F5345B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428DABAF-0656-4461-BFAF-A50150377F02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85E643F-D10D-4318-8677-42ACCAB4B04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8F2DE2E2-E5B7-4B24-9250-C8A436DFEBB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71A7FAE4-1EB5-4523-A703-3D5D40DD023B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C607B2F-B614-44EB-A967-F9857B3E6B8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80130E7-3C47-4962-AF0B-EF2818F709D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BD1D8E0B-DABA-4CF8-9F87-C29E9B19971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3DCA61F-C49B-4F77-B386-0C91E7F336D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8292AD15-4CC6-4927-A7E2-5138EAC161B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9030C28-24CF-4C8D-BD1D-60ABEDD23E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15E87B31-F216-42E5-A92E-868E2CBB2F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C38F5717-DFCE-4ADB-B58B-13B5BBAEC22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36DA786-4F9E-4773-BE83-ABF9D93D7F5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107C774F-33CB-4F55-869D-145F1A3D80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5ED9FA4E-F75E-467B-8D37-61B2DB5B3C9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C8CC7A3-0F21-4254-93D7-99868C7D88F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9B7568C9-B011-4842-8158-E38443393B2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484F5B2D-84E3-491E-AA50-E093FE5426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0CC7AA1-1FF1-4D0F-A20C-6EE04F9546A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3DD2F637-6CB8-4B69-8499-7855776C6C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B430607-FAA6-4E38-B8FB-BE0745F7DE6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843BF680-0E35-499D-9520-385618BAB25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38F17E36-B2EC-46D2-BBE4-8C47C890444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BD44DE6-3711-45CB-ABC1-ED5DCAB9BEE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18B81E8C-A16C-4DB2-B214-B9EA5A962F3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555B18D-6E03-4DF9-A7DC-C1ECD277BEC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A24C432C-D257-4FDE-B28C-5913219EC99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8EEE494-46AA-4B36-BE13-F8655D814A1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A5BB79FF-BA70-4062-8AB7-C354BBD02C2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CD03F3D-0340-429C-94B4-78A8CABFFF4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65AEBF8E-2792-4BAB-AC7B-2E4C58C76C9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B21F7465-4A15-4C44-A290-51B14999056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DF62B03-C7AB-4D1E-9720-F7BF5B057C7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77D36C84-3AF3-4E7F-ADA2-F30A7973CA0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B2C3A0BE-299C-4F41-949A-8DF3F6C1A1D4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360A5B8C-9286-494D-96B3-382E3DAA0FA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C8CC69CB-1F86-4569-890A-9A4FFE94692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FABD72BE-78DF-4C95-BDD3-F6E50D007CAA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DF48B6F-49A5-4F60-B03F-9ACAF8D7435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D211EFBF-06E0-4458-B82F-AF91F88F637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0B78E7C7-7452-467A-86E7-72F9F44AA36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1B5F28A0-D998-42C5-92CD-17570FFD7A1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DE960B8-B2DB-4E48-91FF-EE3A825A643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F2AE480-A159-4887-9905-AB5BF64376D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A8F3224A-9229-469E-88C1-D65C9F3EF82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14746CC1-1ABB-4C56-A09E-710919DC30E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9193DB8-A966-4FD2-BAF8-F6DC1F0936F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CD6401F9-7B22-41EA-9A0F-659B3F2B8F1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B15CAE23-FA34-4BD8-BB15-54B3F58079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BBCB4587-3733-44EC-B5A5-485D6601D5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83A6030-6DA6-4EEE-BD73-C319828D8E0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241707D5-A7DB-43E9-8B25-5E6BC3D872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D196908-5C4A-407B-843C-8B80893F7D7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A2A12B1C-E32C-4ED3-8D08-70CA166F4F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8ED96E5-A3D5-446F-B36D-773290EE7BB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2E3FFE71-F3CB-4272-B1F0-EC73C776FC22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DE6D4FB3-AE95-454C-81A1-05314ED86AA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4FFBB25-2435-4E8A-8F51-A10E215BA7C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A7186C8-7904-4B53-8F2D-5473FE18109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70C98B9C-A044-4465-8D90-DD661F84E48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C1E8523-B98C-45A6-A42D-121D7492CAD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95398E29-F885-4F68-BE31-1A3C80CECFF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ECAA44E-3F7A-4654-AF52-A214E76C99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7B803647-B4C2-43AB-BB5D-9B04D7D6E99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EA83177-FF7E-4A9A-A382-A01608CECFA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F8CC38A-18BF-4D1E-A05B-06A3EA1FFC5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D88B620-36C9-406E-BAD3-B2D14096D23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0E93CE5-D237-476E-A3DE-1EA714D21724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E35E808-8F18-4257-858D-99BF800AC866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925BCCF-8C03-459D-B247-644D4E8BD93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233B5C26-0F39-422D-96B9-338366967EA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AA7710A-A0A9-4F5B-A427-87930EA020C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56235B46-03F8-4FEC-B00C-1A6CFF4430F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B31675A5-C4B4-4E8F-8FF8-F9B42BE26F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C7BB35BA-AF13-4BAA-82A3-D8E390C6859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6B2BC7F-3034-4438-B7A8-965032B0198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074420C4-10F2-4D65-AD8B-FB8D71DABF0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491ACC58-F2CC-480D-BF37-2E6C5395F0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E048C24-3B13-43D4-9B5A-1305BA2BF2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5B9EB0F-B0E5-460C-9729-6DE9B97653E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4B1C98A5-8F47-4B8D-A4C0-E01B5913EA4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8A293C1-DB71-44F9-B2B5-0BA727EF3B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1A2E507E-FC0E-4F96-A911-400BCC33E90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6DDDDEA-7C1F-4B61-B309-F0826656174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508D32EC-D6BB-40B2-8FD1-7738584BEDF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5B27C483-D574-483C-BFDF-AF2273BB60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7ABCC50-5454-46CE-BFC8-2A2C54A9448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FF506CB-AAA7-4F49-BD0F-EBB27BF1D0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D9CC83AD-67E8-4372-B5D2-7693BF72CA9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DA11B598-63F1-4613-A906-F6186DF100C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8BEA5371-6C47-4600-9AA1-BE4FEA63C29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2E75CCEF-DD23-4D17-9AF4-B977B4FE9A6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8C672E8C-573E-4C11-95A2-5ED2D2EC6E33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40121966-D5BB-4B4A-86B7-E9536CA1F922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8092C560-2246-48CE-BF86-136154B5B3F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909C90F-CE41-45B4-A639-209354604B3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A384FD0-775F-45BE-98BB-F6F48EE657E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84AC81EE-C0F3-4D84-8E7C-DCE7E0597F5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63D64B54-AFF9-4EA1-904D-49073E3E8A4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85754FA6-3043-424B-882A-86C7D792C58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786C8359-EB22-49EC-8B5D-DD36E92744F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4223D60C-B084-485D-900A-AB9AF1C01F87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EF69E145-B3F1-42B7-A7D0-C08FA3239030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345AF2E-8010-4BAA-9AAA-D372E923366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5F962F85-2EA8-4E88-BEA8-A1AF7A9D71C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E3F88152-3BB5-406E-8632-F7856EF03C2B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7C348927-C32B-496E-86A2-C96DE4AA4721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6BA10AA-E9F6-41E4-8234-E90D7B31B2B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ED434D1-9E29-4111-A92A-75C3FB1B461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C09029C0-DAFC-4B7F-BA41-D7EAB7776E3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2D1D9A26-E5FD-49BF-B9DB-B89EAA592F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1F0236C-FE28-4E35-886D-3868B5B2F86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2DAABC1C-E894-436D-A7CF-CF5A5D686D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43C16BF3-F9A3-4A21-8D57-A8CDF3E4076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3276B53-CFF3-4BC0-9FD7-3A5FDCC5500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A601374-AA27-409F-935D-E04F81ABCC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6B7BF808-27C2-434B-9A7E-5450A1141C8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1024698B-F610-4F36-8BE1-C3FDB89E299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8391919F-383C-41EE-9E59-9041D9B85E8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876BD9E-2BB3-4944-8D2F-140C9145E9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7D5E2E25-ED77-4AC3-8676-803C9508D66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E4C0D37-4315-4C80-84A0-CE2465639A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8CA11574-972C-4E80-84A2-ED74B2E1083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9E40DC93-BAD6-409B-8494-93BA8D58E00D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A465344-C374-473F-ACFC-61B4BAB1366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2DA00E46-5CF1-4912-92BF-F8A067ADA2C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D7F0FD31-47FF-4354-AC31-3849B0DD9E0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28186204-EDFF-46C2-BDE8-4BBF3D81229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40B57B99-73C9-43A7-A597-C8F4A6367F9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18DE9E4D-97A2-4379-B590-A12B88E210D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5331A074-4151-443A-AFAB-348D5119E01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B868789E-65D3-430B-81D8-3C40AD2128F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9D192DF8-0FDD-44F0-8583-CA8AD2A2AB8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7E9EA289-7398-4621-BD2E-5ECCFC5D8D5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5FC424B4-A4C0-4B57-9B60-1AF5814FA72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4FD7D49-F1ED-4C31-A834-F21534A53127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6AFA1D62-2478-42E6-8EF9-E9099BCAB64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FA4CE7EB-EF84-4F32-987A-59CFE2CA385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34539CE6-E100-45B1-A36C-E9DC496E214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AF628CB-41DA-41A6-8705-0C9AD88729A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9FC037F0-D090-4CE3-85C9-6EFF80B5939D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7D34BE44-54A3-4B52-93E9-49F64AE2058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1B2DD35-E7FC-4DE3-8865-36E0AF7A49B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10DD8B4-9C60-4528-8B45-300B1B15E6C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19DBDC29-7E32-4AD5-AE90-B1C9AAC3479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999B54C-DF0B-405C-809A-ADF7E8331F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EB364556-668F-4E6E-93D0-F846DFC97C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81B635E-7B9E-4C24-890A-768F0AC6083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1AC75DB8-277D-4131-932B-A587139FCCD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BA3A2609-B9BF-4546-9028-70EAF39324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700A9966-835B-4614-BD68-59EDCD273F3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7FF62E65-2869-46AF-B7CC-47CD20CD88D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1C6B83F8-C01E-4DC1-ADB4-1B7C8E2C8F4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7C65F727-8CD0-4629-89E7-58E1FA6144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EA9E4E3-7359-45AE-856C-59A4D658C26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2D023EBB-14B5-41BD-B64B-12928DAE82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CB471B96-7D9A-42C9-8EB4-6AC593515BC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271F02D2-0AB5-4A79-ABB4-F24F1C46A3F8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53FD1B5-A4A1-4032-88BB-FEEECDF35A9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26367E08-9E9C-46DC-ABCA-3C786C6CFF0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9B4778E-D9D0-4F75-A54E-3205F746E77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7A02AD32-0F45-4EA0-9AE2-DA395020FC1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9F941BB-3A4A-4692-BEAF-96EB58B9FB3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ECCB1F10-23E1-40BC-9F02-D1BE2F6F16D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30920ED-9734-4F54-A8E1-26765836B7D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4B6737EA-A75B-46C3-B90C-8CF58EF1AFD9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64EEC60-0984-4315-BB23-6ED65F93472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7B34F37-3DF4-443D-852C-671C4E4902E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A26D61E9-72F5-45FA-8335-52E7B11B90B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22140362-4A21-4E74-9A9B-39797614E77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1279B5CD-4002-4348-B070-03FE6B627BC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C1C564F3-08C9-4003-82EA-6E4E4D75604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5C2E7D75-5A9B-4936-A679-D18E395321A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D15BAA7-940F-4AA3-8C2A-52E48A18374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FB8B752-0235-48C2-AF91-4F3CED051A4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5A361D1A-FF6A-4D5B-B34A-0E0BF335B48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19B3D617-E038-4211-BD30-EF45A6F02E5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B4AC4C5-60A9-4D59-9E57-8FABDDB099B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6900A9E-A66C-4DD5-AEF4-464A6135DC4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6CE5D062-1A10-4AF7-A031-F47FB65AFA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8969816-2274-47D5-8306-43A22EE06F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252E4A6F-8808-4DA8-AB5B-F4FA8B0F923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3E83349-04D2-4C03-9EB1-7E216D1FA0E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C737B9F8-0EB8-4EF5-B0DA-AE21ECEFB6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1A38956-0294-4101-BADC-3360684ADC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F46BA035-DABE-4E50-9551-DAA2B9F6FBA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891DB22B-6009-429A-9F1D-872C131F843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BF699D5-6359-4581-BBA4-CEBAD2A13A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0A33D551-E5DA-4B9A-B368-36933E915CA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37F55CAD-B66C-4EF1-A2E0-C18D7D9F63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90F6EF80-8568-42E2-9B18-7CF6A5C6E49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4F7F044-B70D-42E0-8996-3A2853ED883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55898E9-AEFA-4732-948E-292A9C3A032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BFF3D88-C71C-434D-85D4-234FA1E22B0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993C0EB-88BC-4614-95FC-6F1CD66D52D0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C9EE9D2-37B9-41FD-99B3-02CC5DEB869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3931AADC-4D0F-4AAE-AC3E-27F9A246C08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68689BD-F64F-48C9-AEB6-56D2C4A5319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A902990-63AA-4336-9558-3C839C1F78D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BDC9898-A4DB-414A-86B9-9FA6C94B727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6BE196F-500D-467D-9305-D1BC1180843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9BA151E-286E-401E-9956-8A12C7B246E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0BB2DF6-F91C-49C2-BFCB-C5DA898F2E1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AC5C2F82-2C74-413E-A77A-72C091F0503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714CAF9-923E-4256-939D-8FB1E930E151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0F4946E4-DBB5-4004-92E1-446AD586F57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092FBC7-F1F8-47CA-BF41-DF44CCEC18C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C537890-755C-4568-ACC1-68C0E3067AA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EB6BDFC-AE1D-48CD-98E8-5F171989A23F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B52010D-D9FE-4FB3-8A48-CB2B8985069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B0BCF38E-1D8B-4799-BCB6-4105FA1D655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31039C8E-7AEE-42F0-8CF8-B74B030FB57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00E2950-113A-4E5F-B063-27F22E5632C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77E85EE-900C-48D3-99EA-B4555ABF84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C033280A-3BB2-4157-93B1-1B5BBF5642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C7A0748-7341-452C-A92F-2CCAF401F3C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2DC2D525-EE2B-4D6B-8A76-4C22AD0C7D5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5E624CFD-C4C4-4B33-A6DF-30A900517D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782B456F-2ABD-4D2A-BE0E-ACA35AB986F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F33D3491-EDE4-4E5A-BBEB-9FDDD32DE26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40D5CB5-29F6-4E20-B81F-2AEBDEB8E04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A6A39A67-591F-4D6A-B3D3-06FD5CAF07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A84809B5-407A-49B0-AB83-6CD564B3505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95788536-CA38-4884-A9D2-CC37F5B0FDD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BE7DDB9C-9289-4BEB-9EAC-616E93C6D51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783A1F08-CAC9-497D-873C-F9673C6E4868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586B0E4-A926-4851-9EC8-848B2D95803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8C43A4B-769E-4637-8668-0D87C10A29B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E63F87C-5DF3-4F81-ACC8-267437DFCDA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9BABF659-B4E1-4EB4-A7A9-A5E9D69F5C2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1BCA8225-0B5D-4CF6-B188-26FC973DE1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BCB25D23-4EA6-49E1-BC26-DEF88F2BE7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14AA9B3B-3C7A-4CE3-A759-7E0F82B7EDB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3DDE703F-7CB5-4EC7-93DB-A01024C0756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648CEDDF-6E3F-490D-BF48-DBFDA131C53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ADA2341F-7F1E-4103-928F-A49EF7198BB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D9E6939C-1A97-4C8C-8FDD-93D2B7353E0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5D038FD4-C0A5-4C1C-9238-DCB1FD9A627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167B2BDD-2107-44A0-8B2C-D6D6746D5D2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C92AF381-FA47-43ED-BE2D-1029B4628FD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80BD26D4-B1A0-4336-876E-C55D0FFCF12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1B602AC8-9AB3-44F0-944F-4D1D5B03E0BF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A0DEDB2-1EF7-4C7E-AE6D-527513BBB09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509369F-D9FC-42D2-9D1F-ACB447B0CB1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A8263129-CA86-4112-ABFD-DC4496B2956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ACF772AA-A191-4A0F-9547-B5EF576BBB4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A4CC45B-9B2F-4CC3-A18E-01EA15B0DD6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F5D0337-78DE-48B4-AE1A-53C3C2FFF8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A4E9A9C-4FC3-47E8-A615-FDAFA94306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2B44EB4C-24EB-4F6C-AFA8-0075F1B24CF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0A51D5DA-9C70-4362-8FA2-54EB287CA9D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C6E96134-880E-40C6-9E63-D33698FA1B6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ABD212D-6AAE-4DC0-BCC6-09D8420143E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FD10A7BD-1B56-4FBD-A001-7192AA0AA62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ED8A740E-9394-4F08-BC52-6F12B686CC9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6A8DCD00-1D3F-4AB4-AD99-9F655ADFE2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8C0B584-B0FB-4AD9-8F19-80FC80F5AFF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7FAE7B5B-9F89-489D-A603-9F90563F4D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F6D5C41-68F2-4951-A31A-A3E0E487993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4F9E429-AC3B-45ED-8F15-9E67BD48EE8F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3D791D7-57BF-4237-9C22-1D384A9C705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2DE4B34-5249-441B-A089-62B448D5294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DD414673-A9D4-485A-9C5A-F381704857EE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0F97751B-3F6E-4F2A-9809-2205B904517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48CEE63F-8395-4125-96D1-4AB1B7DE6CD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CBFBBC5-1054-4CBD-B5C6-3791AA2E57C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3853D3A-2F4B-4EB8-A2F4-61B7BDE4273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7E99576E-FA8E-46B6-BD1C-ADF6A8E8E03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DACC15F3-C7AC-4A96-94EF-F54CB587ADB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FFC4643-7F15-4837-8E18-3F32065AFCD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25419CA-2802-400D-8F12-A43D5D8436C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276E6A9-8FF9-43CA-8315-DD860B6E1B55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3505D81-67E9-4C82-A3AE-B8A0884ACAE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7BF1B94-CDF5-43D0-87C3-DE28EEF978E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45C36C0-E647-422C-9C12-37A007697C8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FE712C3-2E3C-4EFA-976C-1CCA6658E15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6AD648AF-BEC3-4F55-916E-EC250AB90DC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890C6F9-BB23-4C00-8DF2-62EEFF68F30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76BA13A-5D4E-4BE6-B012-35C3A5760F1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43741D6B-C99A-4B53-A927-026ACC56BD4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C7AE8072-206D-484E-A096-BDCF9142017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B6D5AD3A-F9A9-4198-A446-B44BAB2A4A4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FF2FB0E-1615-4937-A890-0DD8A8C05C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E56FB84-C034-4A0C-A522-3C95F3018DC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2E064520-B2AB-413D-95C2-8F63F91D585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56ED69CA-4196-4D2B-AFFA-686FBFBB1F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F884C61-90D5-4D60-A964-DF23A6A9A79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8E2DC95-0783-4032-BEA4-90FD053C6D5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4DE4425-FC8D-46CB-AD7C-98D7088540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FFE2A80-5915-4C08-87DD-ADC7E89440A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B1C3D249-C707-4103-8C37-7A5E77AE575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B2534C13-0464-41A5-898C-D3E12539DAE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CF57D69B-0224-4A42-979F-F4A7157135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06E9915A-4E11-4B23-B9C8-9F56ECA24224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39A5420-6A23-461A-B1A7-D916C8D01F0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F3B80D06-9A36-4C2F-AD48-A40E8170F78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C088846D-3CCC-4D95-86C8-9EBD787CB72F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1DBEA0F-7A3B-4ABC-B8B1-FFF54ECA3D1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45A2F27-D3A2-4D77-963F-57D9CF412F3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E43841D-49D9-4334-A89D-36F6062133C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2CB27BB0-8D29-4EA5-A76A-450746AD15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90E75C0-5E36-4E29-B089-D8C44AD545D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9C8650C-100B-45B3-B63D-1FF5B344F6B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DF364FA1-0E27-420E-8860-D9C206017B8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44B3C3ED-E9BC-411F-B412-7C4B2C75B4A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CCEFEDE-F879-446E-B036-F6C46A1A81D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32131DE2-103C-4D69-A97F-CDA3F5716644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3AA713D-F28B-4EBA-835D-4CDBB77669E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6B7150AE-1B13-452A-8AE6-C4B903B5363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59EF436-C403-42BB-BEC1-E807A51F467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B8CCAF2-9F75-444D-9539-BB9AB2D8E81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A93B676-6FCD-4664-89E2-6D166CEAE3F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01AF9E12-3A55-416C-B805-B1F315202E4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23A5A667-EB6A-459A-A536-E7053EC5A08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87E89CE-9B96-4E18-B976-08782A268BE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A1265585-8680-4E8D-BE6D-4277D1628E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6537B48-812A-4E32-A734-E704ADAF936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6FBF9BF-9F9E-4B06-BECE-161FBF8BC60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3BBB652-DB2B-42FC-94E2-7A214EDEAA7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39264736-BBE7-4389-ACF3-E0F2464581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A9BB4DE3-6CB4-4BC7-927C-F7B09E50FFD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FF888268-AB1B-493C-8D78-D9F7E916BE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EFFC43C0-FD31-4FE3-ACD6-D24D8B1446A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5EB43035-DE4A-400C-87FF-4E3CCA6762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86ACB4A-E71F-4073-B65B-DBDD9EFB10E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196EFBE9-BE2B-40AF-A502-0BD90B29C20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69B4CA6-0C1D-40B3-B5C6-A1777491C5D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F37A4CD-2AA3-423A-AD95-5D1EFF41DD3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7788248-9D9B-4C9C-97E9-32F031E5B15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D34CC5C-BB63-48F1-9AD7-216730EBD93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FA7F5C3D-FF2E-4850-865E-B622B6333EAF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D1D05A5-5AAA-40C5-AFB7-998A0213BB6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99BCE81-0FA8-4989-8130-D8E2B02D83E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3EED3FF-A921-406E-9959-3CD6E4E8D29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0F4843E4-FD00-44ED-B2B1-96E0EADA05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BD022E1-ED7C-4FF7-AA4B-64A835D8EA2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F9F55209-3F13-435E-9EDD-24AAFFDC4D4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79BE48CA-9584-4995-881D-B591CDF4746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F4AF4876-C3BC-44A3-B7E3-810D9757453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392012CB-1D4D-4F83-A103-2E4AED05CEEC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A2820A36-6B31-4D17-922C-EB0A15A4E5B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FFE86271-D4FF-4374-9550-9D586D2A6C9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FCEA70A-F61C-4749-BF00-0F54BC0A2EC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4B584DFF-9934-4F15-8EE2-FD3D7DAEA90D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0B51A47-D9B4-4EE0-B95A-9DD0D907ED2D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A4EA0837-F2C5-49AC-831B-7DC35731FF8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885CA0C1-0787-494F-B0C4-1B187F54C33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AE828B8-0A59-4E73-BA2E-A77CC499E3A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7BD1A60-A251-4C69-BEDE-920C4376750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233E9D5-2E7E-413B-98F1-28838965F3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9D93268F-0AAE-4009-AEE9-5BB8CEF0CC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F5820900-2D4C-458D-A7ED-8F59ADD11A2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40F2CB8-9AAA-4F16-8F43-848F5CD8BBC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A5B4A51-0D41-4C5D-A894-A6F89FA0F4A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84242BB-FF52-4EEB-85D2-687003D5A04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FB1E853F-5162-4D02-BF2A-A9B746D83F8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9B273375-57BD-4149-A252-7C75D07971F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8BDD9CB-7B95-41C5-ABC3-3E6550D7B0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AC0F308-AA38-4C4B-ACE4-1F3A19904CA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44FDAD00-FCD2-407F-9FBF-DCA3101E9A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0B6DD96-A39E-461E-9357-04D550E531E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9482B73-F8E5-473A-8049-0470732BCAD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89FB4B9F-CA24-47E6-8BDD-DC8667B98F0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C44E391-3380-4624-B8E1-7A1638D58FB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24C512FF-9A2D-44FD-A8DC-B769080275F6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BFC9AB9-25D3-4B44-8F6F-4792CDBA1A3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0712341F-1E67-4256-813C-9B5C89AFB58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AB5B766-5AFB-4505-B210-05094342BE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84421C3-B2A4-4578-8533-62DC40CD85B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C917DE99-C136-4E70-93A8-A538FDF972A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4640BAC-8F56-452C-B15B-CA350B98E2D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D724599-6117-4514-9954-4AE44759FE5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CB287779-FF1D-43F5-B45B-28BB461A3C1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96275590-3104-4130-A44E-2095DF69343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A47E3ADB-D36B-47B3-B478-682DE615EEED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8DDB3BA-0146-46CD-96AD-C7C83006F9D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606448E9-C685-4F72-9148-08776657343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0F8B458-BC26-4ED5-8606-89FCC5B811D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E9ADF4ED-3725-4688-91DB-6CEECBE3F494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E0774D75-E989-48CA-BA91-925765A437C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28C786C8-51BF-4BCB-8505-F41851EBB69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305EEFD-AECF-4C52-B776-819A186C296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48CA1FBA-6713-4AFF-BB64-EE75F092EC1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3D16BE80-2B43-4E35-84C9-B98280BEDD9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4BA0B38-F95E-4926-8A17-49F04B3BBF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4BE0071A-5323-4259-BD59-A2CA5C8836C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1DCA34D5-6C4E-4829-A59D-822F1FEC1EF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0E57B02E-DC05-4726-8CCC-2837A3A3C9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506F0823-E2CD-48A4-9FDD-3B2970B8032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21E50C0B-5E24-456D-829B-8D29B5E001A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B9732F8-49C1-4F78-B584-DF69DFFB738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E69CFC6-57B0-4BD0-AD2C-043C408648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96154E7-DBFA-4D66-9093-B69FAD3E7E7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64F833D0-5128-484B-AB25-2E37EF9561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51FDFDC1-492C-4189-9EC5-EC52663A5C8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F362B76-3C96-4E50-938D-00C5770E89E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384554B4-C7ED-4461-9DE7-369A57D8598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2AB93164-FB60-4BC6-9466-AD5D7DB319C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FDC44B7-C154-4685-A04E-C22AB3D71F54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115E4F2-218F-441B-A1A1-3DD72122D5F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B1A9A7CD-BFC9-4E0D-AF18-9D9AF4EA5F3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6E1FBAA-3C63-4B32-965F-FA10B2A45C8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A6314D4F-3D23-4E09-8FB2-765A3A89B4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8F7B58A7-AB7F-4CBA-B633-20D538E2DCE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768629BF-C9F9-4454-8B60-A261F1C9927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B36BCA8-B8FE-480F-863A-641BD8846BB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1CB1DE3F-2FCF-46EF-A6CE-D03D3D06420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08A56186-6E3E-4421-86A8-95BCFE2D9293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1B00321-7558-428F-A156-B17285379F6F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4F8EBCCF-1155-4B78-A692-9F03031E5AA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0A6E107-4913-48EE-929C-3EF70C45A1B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10E7045C-C3CB-46F8-BA1E-3D5C5E33AAEB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59458F32-11F0-4856-A587-E982606EA4D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57C1E8E-1327-4674-A2E7-34B6A66705E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C01130A6-B51A-45DF-9904-92B92296FCF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CB369C8-8C0B-4052-9516-4EE61E3FE03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92509EBD-DC96-4EB2-AFD0-F9C4819BF54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09105E8B-AFAB-448F-8E03-FE9CC933D80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2664DE31-A00C-47E6-B1BA-266BC28758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7442ADBD-688B-4FD4-9D2F-06395EC3E81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C9868B1B-5CB9-433C-9480-6DA004C4B37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A220487E-5AB3-419C-B556-546165C313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B6C4E8DA-F3AA-4EF2-8785-676671BD8C9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9B928E90-C164-41E1-BA0F-DA3BA3136B0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EA84380-C907-4BEB-B6C4-9B4870403E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61ECAAA7-F586-41CD-B61D-5C90116D10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F804DDD-C94D-4EB8-BCA8-B85CD5C4BA4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EA039B02-5072-449B-AB78-9409209CF5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9BE97C5-4DD1-45A8-B8E3-312DB08936A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D5619A2-F6E6-40C7-90D1-0041B71F29D8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E2E0C966-C1C6-4AB0-AB40-434CCE947ED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496D0B8-F918-45CD-8FF2-B370E4750CE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BFD8C79-CA9D-4AEA-B70C-E4661ED0BA56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C4450DA7-61CC-479D-B04C-EB8F2003CD8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C4EF7A0-E998-4170-A2F8-6C59C68636E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812DDFF-75D9-474C-951C-227790E2430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1649C3F-EFED-41F1-8C01-BE03C130AC2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80F2929-42E5-4218-8DCA-0E3CCA3FAF1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AD76B48C-9E74-45A4-B3CA-A12366A0817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1D42656-47B9-4166-87CD-77B37CD4AAF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C6AFFB2D-9AC7-4104-9ECE-5ECA9A3745E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BB4526E0-9C37-4F8D-AC81-1E70C16CE0AC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9874F431-2271-4784-BAFE-ABC26298268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347D9434-7E94-408C-9BBF-0F273E032F4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7504A632-D416-48F0-8483-839FCA233DE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9919B85-04FA-4387-80D1-1C69BE843A7C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DE8F3DB7-A447-4EF0-A3EC-924ACCAA345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C35CD24-95CD-4CF5-878F-D5EB886C697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8A57A1A-D1E9-4A12-8996-FB03DAEF46B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7BB279C6-E28D-4DA2-B00C-E22C1DDB3FB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DE6BC4C6-CF3E-4EE9-A5DA-3496D34AD19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722FB063-ED69-412A-BB06-ACC1692391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54ABC90-164A-4AC4-81C6-0D5384E84C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A0E61404-BD57-40C6-988A-43CCA3EC9C8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4FC2948-7CC8-4F38-A8FE-BDB25796842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EF5A2D8E-9893-445B-8185-9DDDAEFE8F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5FB8AD5A-D9BA-4406-B580-0BCE6895793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978FFBBC-AAA6-4E25-9B39-0B4F2F421F2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D03F747-D900-414E-9C11-D236E04EF2F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7D126A38-8FEB-4726-924D-53C7F84E09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386801FF-6136-4D4E-94BA-897E8F58225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0EE4211-D0EB-4015-85AD-B1A283FDB41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943857A4-463D-425F-997C-499E8DE885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60BF205-FAD7-4709-88B9-9ACA173482F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001A1692-962A-4BD4-9CFD-27B57E6925D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0D0FFDD8-BEAA-46C4-B0B9-9685AF258CF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5B0EDAC7-A3D0-4F93-8E75-EACED4DD27B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DC0794A-7436-4CF0-9C4E-33968B28B74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F4A00A0-3781-4892-82CE-59871015EB6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AE5985BE-20CC-4332-9848-305D744AF44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428C38BB-03DD-4AF1-B803-A8C6C2ADBF5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C50178A-771F-485A-BA0E-B05092AAABC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BDDEFC6-3639-40F4-BC0F-CA1A5FF6C55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74F650D9-177F-4E02-AF01-7FF28055D8D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D4BD4C0C-ACE5-4AA0-9849-93023F1445E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8F6D1452-B28E-4ADD-BCAF-E19835398539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43E55EF-B2CB-4563-9D16-7E3A22B50EF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16012F10-8EED-4937-8E9F-4394AF76C1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790C02C3-1041-4A16-94BC-FAB2D053AB6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61ADC04-7286-4B17-8E53-0902C6926C77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2650B79-2168-40A3-B8B3-F9B8BF28837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D9FD8375-9427-43C0-903D-0A8F4BD256C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28557CE-A810-40D8-9C6B-1063F93C5DD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06A16F8D-DBDB-4356-9DA6-7702CD348FB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41CDC41F-F405-4C2F-97EB-DCC94428431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C3E978F9-AC4C-4D86-9674-285EBB24330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0AA7852D-8F9D-4907-8742-94F69828B9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22210527-17EE-4973-8B1D-3830E8513BE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C574640-F5E1-419B-A69B-5AE318E2598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1AA1939-45B3-4C76-A3B0-5CF914221F9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464A27B-E1B1-4C73-B3F5-5C589EC8432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E17BE91B-83B1-4281-BFE9-A1AEA641971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DE99793A-CD67-4F6B-A8EB-D83B972B450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B2BCC38-AFD3-426D-AA2A-7AA578ECE1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3B70E1F-3BC2-402A-B4A5-24B64925302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D00A699-4B73-42D3-A044-33A53448E02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5D72F4A2-9D52-4285-A2DB-5673BA1F60C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6604A01D-C021-431B-B8DF-F99C05B66F1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08473633-1191-4634-B59C-C5BAC6C4F0B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419CF228-24BB-433F-93AB-147505B1068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F08BCD15-3C1D-486A-8A7A-896072F5E78B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10DA714-C5CB-41CA-8D41-A676367C6BB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9A4EB6C0-0D8B-468F-8065-9AAA8AF6D2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2DA1BD4-05EF-41C9-ADBB-4A7296CBB57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3AB22CA4-69DD-48AB-BF9C-869ACD4F20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93B3E19D-F550-4EFC-8491-3E833354E49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C5379C2-75D1-4A84-8376-B1129FA438D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6D59697-CC06-4F12-8E2C-72F39548498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90FD83FC-2393-4308-A306-2F3C45D2154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B22B8853-5E78-4D74-B226-C290652BBF9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46557DD-2B62-47A4-902A-4AC95063408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B9A4CC3F-FCC4-4398-88E9-6431ED7EE74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5EFED6D0-F908-40C1-A3B4-F234E00E5FF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47D85557-1B87-4B20-B980-81621F1F227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E7F3E66A-078E-4E3F-83F5-7E2D3D4E8CB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9C90BC7F-138A-44B7-ADA1-891D7DF05D0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C5F5118D-72D7-444B-BBCB-42E080016AD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9D7715F3-F97E-4DFC-B1E3-434199A6D50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8A58B92-CD4A-4CA4-B4ED-FB2A56F6DD0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4A3F989-25EE-4A01-8091-60DBD81871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926CB515-367E-4AF8-9750-AD5BEA572E2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FB4874B9-D0AC-48BF-952C-69042AA80D2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3B4513C-9B78-4E45-99C8-C6BECC34B42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10F44216-92AA-4CF1-81A7-F760DF2C43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A4D115A-E962-46BD-ADC3-7C8FEEC3059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DF9DC3B4-0A2B-443A-9211-A5E204B239B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4C7A043-9BFF-4667-98A8-5A68FA5767F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0F65E69-968C-4C9B-8373-6455FFB41F5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7FB7179A-AA49-411D-938D-64135793CAB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ED63BCEF-9ABE-4C7B-832A-4458B0985E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FCFD8F6-FD97-4455-B715-6AB133A63CB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8EA4EBB-D5F1-4967-B36D-ED664B81E463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69B5687C-6CE0-4242-B786-4D4691D6578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D4A4CD6-2584-4F93-9C3F-493AA9FFB04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EECEDE5-9A7E-478C-94A5-770F97319011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D446DC4C-FF8E-4815-B11F-BAF2DB68438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E00254DD-D36A-4FDC-9B4A-335B69D4CC7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9BBBEE98-3CA9-433A-A547-64DCE9468F9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5C01EF42-BC44-40D7-A35E-5C184C4A085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14DF2693-6FEC-4528-A18E-AF3492E47F2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84A8AFC5-315F-42E0-9698-35AD8E85C7A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AA74C0D0-4FBC-49ED-8D38-05DB8679B02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55C1264-3C24-4B81-968A-2506109CE76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F35EAACC-8397-4D2F-BE1C-63DD847A8FAF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257488B-33DE-4E5E-828A-BE5C042FED8A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0C490ED4-5C51-4F07-B0BC-3BB4B19A6E9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1B9226B5-86C4-4F95-850C-F2D0822B288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85A252C2-ACA2-4748-9068-64D214ED1B4C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4AD624A-4301-40A9-B502-35A7028D8521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2718053-9C38-4D74-8045-4352D83ACB3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AF6EA36-9CF7-4C3F-B459-D78DC307CAD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16AC884-8479-4551-ACF3-9288237A317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48726EB-6A7F-4A55-9F0E-886E2C2A271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8C5DCF0-815A-4CEB-8BE2-280DD1ABE0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D6388B42-C86A-4C6C-AC2C-86ECF0898D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103CB0AA-5F6A-4F7C-A365-ED553BD82A6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F3FC68C-111F-4309-8700-71DC7D0CA33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7337A62-3E5E-4936-96F5-740A7384B3B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6D18A51-9DD6-4CAD-AA78-AEE10DE694B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38CBE33-3339-424C-9952-0CF47F7274E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6E0F104C-6036-42F5-9091-81C1ECA4E60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5D7B2F8-0F2A-48BA-BC0E-CF86318661D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3526CB8-2507-49A7-827E-7E1AD6DD56E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F3E8337F-2BF0-43C3-86C2-68F398E96A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5B21FF08-8B74-4815-BCF9-AF5631146E4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C369DB9-37CC-46AA-904C-F91E579DE15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A84B0BD9-EF48-4A2B-BCE9-CCF6B80E39C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96741CA8-6346-4AEF-A1E0-A124295688B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453EDF9-9046-49C9-B070-5A9114A6091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4AF4A9D4-7835-4C30-9D84-62D500E34EC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5FA280B1-1A03-45DD-8D1D-49F856F13E0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D69A9D28-B7D6-4BB2-BB23-0AA056A9ACC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C2CF207-D577-4809-8F9A-8D35F2094AE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F32B535-D427-41BB-B3B8-FC33B32A635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AA5A9435-CD90-48E0-B65E-E0BE6243E61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3A3DAC5E-7B4B-482B-AA0C-D0E61CB7B93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DC16F282-E2E8-40BA-94B6-76A2EC5A40C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BADC169C-12AD-4F70-BA3D-2B385B834E6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61537BB4-5DE4-4D69-A8FA-446DE5D0046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2C20560-FE05-4F6B-8AFB-6163F95A79A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176C0E02-D46B-41D1-8E72-7241C6ED413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CC673B2B-D5BD-4426-A4FD-480B801A338E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24FF6A26-EED5-4B4B-8951-0292126E55D6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93E9B8DB-DB2A-469B-81A3-311E19430D8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1980125-7F40-4095-A6DF-7590E496D11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9AAB4CA8-C8EB-4FDC-8296-445B5C07981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04F62762-4853-47A1-8DB3-3DB37789217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681A3241-E17F-4C22-9743-8FBFCBBB9D0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AD264013-1289-4818-98D7-73174D97E28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EC44350-BD84-40FD-BE99-EE2E3B1A9A3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6EE5B09-526B-4049-BB6C-E5E77418E73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3DDEDD9C-422C-4ADE-8214-42115E1B2A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CAD4523A-BF66-4B8F-BF49-83BF4333046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D5DBB6AC-11C3-461A-93C3-CA3571DA628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A50E13AA-1FF3-4560-8EBB-1127CDD32BD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7B1C022C-807B-447B-A5F8-D35C36CBEAB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18D39EE-2E21-462D-804D-4E59FDD9A9D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77B7069-F0B3-4539-BF9F-12FCF72556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252F2FBD-6AC2-4909-9EFF-2BA467532D6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CB1E4184-23DC-4341-BFF8-2B07CC3D41E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7F81F37-1289-44BC-8048-B6B77A431DE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B2CAA188-12A9-42E3-9944-46C5255BF03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A3913D4-7A5D-42C4-BAEF-5071895121D7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89E5F113-AF9A-4CFD-A9C9-3D1F2DE439D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4AAE7282-D42F-45A2-AF57-296B9E73B49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74A7C97D-E0DB-4438-8333-1018FFC6A54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3EC7F76-D7B9-42DC-AEC6-52F3D22B2EF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46A41045-E74F-4349-B2A7-B4FC35227C5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ED44A40F-83B7-4349-930B-FFA0E6A97B0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4B1998D9-50AC-4F45-A6B4-63C8FA0953C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5A40369-2BAC-491A-9F62-57C4E57A787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DFEA5CE-4095-47C4-83A7-5CD6A489016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6DF3136A-5461-45B8-A049-CD21A81B9354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B05ABB41-F544-40AA-8862-0BA335FD627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AF339B16-071F-48BA-ABB0-365C6D307A8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B466306-E00D-49A6-A23C-9133E66DF897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8F89E9D-A997-4AB8-8D96-A93DB75EB2F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869A6C99-D887-47D7-A612-2410DFCA28C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A6B85086-135C-41B9-9DED-1BF5BF7B714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0973A1A6-B9EA-4F0F-9615-D35CC653406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D406BE9-1193-4E7C-B407-3DE35A418B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AC4D6BA5-481A-4A90-A3F5-ECB89BA2A4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D80B5D38-BA92-4EF3-9E88-920595B793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FA77ECD-1D6F-4FC0-AA1F-C9A75A529E5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C7BCC038-A14B-4861-84C2-2E81E08F88D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E03F5A9-1A9C-4CCE-B82D-8CCC37E7D54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44F1F1D-7E71-49CB-AB00-82512B25DD0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C75B13B-EC4A-4855-BED1-9446E37A826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203B3E6-EF83-4BF2-9073-46CB008036E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0E2E3F3-6BEF-4B72-8905-C4D8978C2E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A6C9FB2D-86C7-4AC5-B92B-B6E873B5AB2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26A6209-81D2-4977-9BF2-2A770D3295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7613D1C-AE1B-4407-BB02-2BBA45F631E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A29BC32-E75F-4114-8A50-0DD266AECC75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2BBDE73B-E7D7-4C21-A6FF-D4CBB885290F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5637F0CE-F9EF-4F24-85CA-3A798B21958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0E3E1AD8-3A2D-42F9-B383-ADC9F5E0910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48EDE26-D4E5-4FFF-8E77-CABBF1A3630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B9E78831-453B-4ED9-B8F9-51D9BB2F2B7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6E7C2B75-3250-458C-A6A0-8B6E4A0C004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0E0DB32-621C-4D14-81DB-02817E79607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1266677E-FC1A-4867-8D1B-85780B5B48C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C68FBC8-FCE0-4728-A5A4-61F70CEF7A3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D9DCE0A0-88CB-43A3-B6D6-CFB4959CF9D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95D751C-0BC3-4798-983A-E1027740894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122DA97-82CF-4FDB-B3AD-3E6F27D88D0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5C51640D-7613-4EF8-8F60-2591D5BBECB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EE3E105-1FE1-4DBC-9474-1DE6A7AF0E4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580CB66-C14D-4176-A168-3A45D48A3C2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F39D12FC-86E6-4B6B-B3DC-AE8184054B63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9402C5F-503D-4E9C-9261-DCBAAFAD60F2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FD26A19-C34C-41DB-BCD2-43C472C5B84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5FC3CC1-C6C6-4D66-96B4-461EC7DFF64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5188A1EC-98D1-4E33-B299-2E37C5D9F01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141B97E-7DBE-45C0-A6F2-7F3584F6260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F9969744-6883-41A4-9365-613208CD404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C13F065B-D2A9-4861-A7A5-C2F9481B847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70EFC57B-8C69-4D44-9E02-C87C755BC76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E7478E76-8960-42A2-80E8-B9A0807705E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8BA0277B-A532-43C5-8A7F-570963B3F8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69E42191-B86C-4D8D-8F78-ACA51949506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2DA02534-9A2B-4E0D-B999-CF62930966F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70D8FA3-A04C-4FF6-A381-5EB99AAAE1D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D163297-A270-4529-BF48-218498FC53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DC2F194-E1A2-41B9-ABE8-C3FC1C3539C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CBB8453-8D7C-451E-A3F0-9FC6372CDC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06888B9-1D96-4642-B978-8E6644271F0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25734884-20D4-475A-B927-45C68E53CBC3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48545E06-BD3E-43D3-9D41-2C193104709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6F0E8E3-90E1-4548-9E7A-C259A083D81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D920C392-8DED-4649-97DD-2176733FD0C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D833408-67D6-4FDC-AB8C-0F473C33AEF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45AFC9F8-4151-456D-B9BF-935DFDD7558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9F49DC6-1553-49D5-A0AF-C4FE4EBD2CF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E230F5B-90DD-4800-8116-93CA64C18B9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7F69981-7D4F-451E-8232-1E44D15FA1E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6FA60A1-67AB-4BDF-8B3C-20FACEA12B0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2006D39A-EC6C-40F7-B4FE-8AC7746918E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78A2B68-FCD1-4499-9582-1F19C48FCB7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ACCB00C-D6F6-414C-8319-4F607F21D31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B020D648-9B6C-4335-A8EF-4C8DB11132EA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62643CB-E682-4140-8A9F-C669C2DA11C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149470AB-85B6-4980-9243-5F85716227C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C42150D-1DBB-4DB2-B45A-D02A5903DE0E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ACCF12A-808B-4A7D-9839-8CE34BC740D9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459530C-146D-45C0-B7F8-ABD7B004691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5664892-1557-479A-B77D-A8E2E8266A6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16397C6-260C-49B4-BF6D-DE777764A85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D40CC0B-22CF-433B-9CE0-BC122AF8FFE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2823B8B9-553D-4136-B96E-CAAEB50CC0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37800DD-0F65-405B-9DFB-548BDBEB83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E2B462F2-B4F2-495C-A801-A3AE38BD946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1B8CFA6-6040-478D-9933-B45794E61B1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877AF15-643A-4A0C-89FE-2B32A760838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F80A63A-DAD1-43D6-BC9B-DFD67FB89B2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E5BF3428-4EF0-48A2-804B-B2EE76E21F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BD5E3CF-2F9B-4FB3-AEEF-9DA98556176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F96F387F-A6C1-480E-83E7-92817F654B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52C6F38-C155-4C8D-9DDD-D93A9CC4757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27F9D8EA-940E-40E5-A7F6-4162166A54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F78BF83B-0711-44EC-A5AA-AE01DE8FE4D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50E836D-408E-4E53-8799-2896579B907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08EABC35-C54E-4C3D-9925-28654CC9683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D7D876BC-C118-4BE2-86EF-A0919D5A78E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9CE24CED-5E0A-4979-A184-6B5914CA6492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A2C973E-37F0-498D-A8C3-3D12FD70143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4EEAA1E-3F59-4944-8FE5-E8D881DC7E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8711D89-CA2E-45BC-8CA6-EA503095A2A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41CD9292-C9F7-4356-AF1F-2E0B0C5D169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4DC79D64-6FA2-4850-960A-882F5038B0B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CF0585FC-5364-4F9F-934F-29752065D5B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5EE5B720-E927-44E4-82E0-B6D6B79A55A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88B42517-6D66-4BFF-8B9E-154C74E272A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4E99C2D-292D-4C77-B78B-11F594A8459E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E1AE9C9B-1867-47B8-9E1A-9CC104EC7B97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2F315DA6-C272-4A75-B051-9466C1BA386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E1A5B39E-B707-4D9A-9C5C-EAAEC4E666A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47DB1F5B-64C7-4308-B450-D2B43251742D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7FED7F41-E229-4036-AD1B-306C2B02A5A7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BBEE18E-FA13-4659-9218-3F78D7F30D2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B2971119-0B3F-4CF7-8087-996EA2263E7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F5577DF9-E20A-42E4-BCDC-5F2A54D4803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FD762D7A-5707-4C56-B950-C6E3BB8ACB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A11987C-930F-4CA8-B6C1-620F579987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93134D0-F88E-4E89-9A1A-248CE17229E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AB5F24A0-956C-4DD2-A7A3-EB481035C1A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6D2726A-2AC1-439F-B053-F0124B69CC4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18CAD866-BCCE-4E87-A688-087277B355D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3969DDDF-0ECD-4F32-B9C4-0E7284B9805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EF130AE-8C1E-42EF-8AE6-76174D70FDB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E5B4E04-D104-4DFA-808B-4B446302218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7B27F58E-0D74-4A21-9CBC-1793C2AA31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67B27666-BEF9-4D28-923E-1693FC5CB47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99FA4A2-A529-4A15-B9B3-3D3C3C2827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EA0A950-931F-44FE-8C7A-4B140B6694C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1E5BBD89-81D9-4E93-A9B7-F0EE6E927BA6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3BB1ADE-5385-46FB-A913-3B37EA22512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9A2F838-D95E-4993-8A4C-AC1DB8F7E09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69F1646B-1165-4DB2-971D-B43D6BFDB293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166A996F-ECCB-4C00-B393-2DFA46A2367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A744F572-B108-423A-AF06-7EC96B24FA9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49BBE4B5-7E76-48FE-AFE4-9C357203E3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8771345E-918F-481B-9B4E-3999DADEB6B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6C6B07EA-AFED-496C-B4F5-EDDA9577C8F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D24550B3-E3B3-4777-B995-F4FC461C9AD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665AEAB1-828E-4575-B622-942C7AF9977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26B4592E-3D08-4482-85C7-36371EB337B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3A7FB4C6-0181-4B3F-B97F-94B4E6E6BED2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CC1EE696-E5DE-4BDB-A07B-EAA994A4266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BB0E111-D85F-4003-91BE-93043A55418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DB70A841-7DE3-4753-B2DB-58526536009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9737AA18-4140-4039-948C-3F7DF7B8F11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6DF048C-DA45-41F8-9DB7-497BB3A4BC9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D37BB7FB-B58B-4F00-9020-F7062C02F95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848093BF-7B36-48C3-90A1-37E0E52DEC3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6F70D09-CEE5-4B51-9ED4-2F111D757C3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2AE61073-6E57-4039-9379-59C7B883E99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5590712C-45D6-4EAE-92E4-6F3380AABD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EB5E64DA-858C-45FD-95AC-478A8EE237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4A8BF8E-BC75-4E7C-8E34-8A6BB048472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F1A7F20-0209-4302-88DA-E0D6AEEB647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F50A3FE6-1D81-4AC7-9D1D-55322C43AB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1D5FECD2-1637-4842-A6B7-68A32FA46E2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1F7838F3-CC7F-4EED-AC2A-E0C29DAC6D7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9CC0C14-FDA0-4981-99E1-67FE7BDE322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94F2094-91F8-4441-8B8A-4537CBD405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6C14467-8550-40AF-BAAB-6A8FB214F7F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22B9076-3E95-4563-9587-B0362478AA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B1BBC551-8603-4565-AAF3-1A90806FF0F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AB9B2821-9E6A-4D36-A38A-3EE4BA2D66BA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B3443900-C017-4935-983A-A8232A3A981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CB31CFE-A3F7-4A21-A05A-5C96FB53C61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FEAE390-926B-43C7-8E31-7BDC313AC724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C4FDBAE-A05A-4381-8155-C8189438F16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CE60DFBE-B3CA-4999-8570-25E856E884B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6178606E-8DC7-4457-8646-C58398580FB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9F2C5E1-A103-49FE-9760-E31E90E8C59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3CC439A1-8F3D-482E-9DA2-1DBAEBC5C7E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ED019FE1-EC21-4880-847A-0A17F2DB190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A21AB274-005A-4160-830D-D912C264510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644CDBE-BC73-49CA-BF91-29FC86E921B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8BE26CA-E5CF-4869-8CE8-8616487FF9CF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688A7803-449F-457C-A78A-7D6D435ED539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7CF3C9B-7269-406E-B1F0-040DA4EE290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48518B2-02D0-4A38-B1C2-FD7553B0F70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89F6D672-CF20-4BA5-8235-D49FF39523C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F99B804-B7C7-45D4-B717-C10255E9D40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53427A8B-F680-4CD1-976F-11170F82088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60ABC7FF-DF86-4A49-80DE-3B62AAA6908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32E9D189-AA61-44A7-9A1D-200668BC759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56889746-9B3A-424F-98D0-CA5E787FF9B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22CE12C-5FFC-4F3A-B90C-7496C5E5949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6F8DC1BA-D656-4911-8BA4-279F04A1C9B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2AE0814-69C2-4C36-BE74-658082DB195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76FC9F80-4FB2-4017-B28E-47F2CBE4CA7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4367904-9C54-4362-A22B-36ADAC36675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B9A2402-2125-498A-A790-035BE493D24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FF4263C-16AA-4BB7-B6DE-78491CF489D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4B59D9EB-D0D1-49BB-8362-271008D9509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AE95B33-3FFF-4059-94F4-8ACCDD1561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470C4DF-7789-4A71-A656-D3C2E7FAACC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4D862B88-B5AC-40B8-AEB3-5B3E2665DD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A3C01FE-4CA8-493B-9C9A-B1C76F21BE9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43F47D9-2A43-4EC4-9D8C-C7EBABC17CA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3E7348F6-FAF2-442D-A0F0-845A4A269A8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B9062EF-2B80-492E-989A-DB6AFFF0F3C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B790867-D14C-485D-AE2D-B8DA11A491A4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F40D558-3C51-4D8F-8DB7-88120BECC54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273BEB77-2179-455F-8C9C-9BC5422C0DF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3E8CFC36-9F50-4C86-9225-12773D73DA0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02261637-04D9-4128-9EBF-AB7628FE7A5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24B7AC9D-5821-4609-B985-AFEBD902933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FB12200-78B7-4B6A-A7E4-EBB33B95D46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BA0AAA67-617E-4A3E-964E-884F38EF61F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B501414C-B832-4660-920D-58A7FFA2D8B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4A4A260-9A9F-4BDF-B448-83FAC8C88B24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F907495C-7FCD-4219-B8C8-0C6BA6F1FBC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F5DDF3B4-2A60-475B-9386-9CEFC82E804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8082BA6-0660-4E0C-A38E-B4B21C2CBF1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3D95F96F-92BA-4969-B694-D810090D0D9F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63A63B1-EE63-43E9-98CA-90D940C77D72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0CFDC16C-5CC1-4A32-BD80-5204A079E83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D4BECAA7-240F-47D6-8CA3-52707D85CFE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F9A38A79-E073-45B1-AFFC-DBD4EEC488E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808B7BF-5B88-4332-BFC0-F95E5FFB4F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C62E2EF0-D803-493A-8C52-23D514CBFC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DD84711-DD9A-408D-9086-BC14AE4ED7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C2710560-EE3F-40BE-B81A-66274B9FC11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5B4FBCD-1FE2-48DF-A328-0EF1FF8C262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C188682-3A2A-4DBF-B7D2-EA9B36C7298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54D15944-8A3E-4B7F-B2D8-10CED59C552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64754C4-D320-4EE1-8564-22B16971ADA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AAA859E-CB74-49D8-A500-8404367F3C0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5C38BC4C-9E0D-4009-91EC-EC9D17795A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0BF7E2E-9D5C-4642-9C5F-7E43DBDC039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42A5554-9C97-4113-9F00-61276C9DDD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45ACA23E-B521-4714-B19D-D0D596F604C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0B05EF9-BE6B-481C-A43A-2BA76159712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638DDFA7-B619-4636-AB26-F68DAE9CBC2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0703E173-A9AE-4C87-8AB0-E240A4CC82F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FE92EC75-7C52-4B18-BE0D-4CDB24F9B401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48F33D0D-5E6A-4E5C-9C99-DE76F355E7A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81473D3B-5B54-4879-979E-33A60A314D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33939BE-B6DA-47C2-9A0E-F56BA9F8A50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0BE6B65D-B15B-4B8E-81E4-99EE10A9649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4D585CC-8C76-43C3-85E9-9CE39FA65AA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0A79C48E-146D-4694-AA8A-B787B3AF67B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9310AB77-560A-40F9-93E4-512EB3FFAF6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CAD196FE-15ED-45BC-91E3-5339D3D3570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943B8B6-96D6-45A7-B50F-E8D793B46C9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94D23DD1-BB36-4762-B9D9-37C56E100B8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78C89A38-0405-4E49-A6D8-0622C8E3319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DF72C012-74E2-41F0-A2ED-0F5DB1A1C13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D2F429EE-BF64-4ABE-A3AD-86330A1C46C6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873ADFE-C8E9-456D-B37C-25810A5F8F21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301975B-22DA-440F-980B-2389C6843E9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E47E4627-123E-4197-99C2-99094B0786A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45C38928-6153-427A-B55A-14809279BF5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51A84C02-553C-4AF3-B1A1-C0D12CF7B18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46B9ED8F-14F9-491A-8A79-2512BAB2A8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D31C3D4-D5CB-4FFE-B4CC-5FD74AA07D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8F7A7CF-E365-4701-A6C0-1A938C9F3F1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C0A5C3F-EA08-4AB2-8009-29EC22EA1A0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6D44CFB-82EE-494E-9F37-0DADC337EB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76D611D3-D5BD-4877-B9CD-89E1C82CF85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9772026-842B-4CE8-8165-CD366EAAEDA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8E3158CE-9637-408B-A836-34BB590F6CC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C9CA79FE-96B2-476D-A5E2-28AEB09767F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6087E244-9B3C-4DDA-9EFD-C63D1AA063A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12CF9911-71CF-4F53-8255-42F559C206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CE8BF83-EAD4-4C50-A21F-C18415DFEFD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7177D40-D6FD-4C66-BC76-949EDB2168B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F4867A75-6DA2-4299-9F98-0FA01986881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55262389-9A67-4A97-B086-A4FA0205892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F1ED1B3-AFE1-4D29-946A-04491B8F4C32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43CA73F2-0479-40D0-B9CA-2F0A1CB50AE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6DE97EDE-7593-40E9-91DF-9786226985A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650B4AD3-3630-413C-8A83-BBC487B8ECE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2D57FE6-3BC1-4F35-A455-815DB98A1BB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B872689E-5549-4C4F-B8F3-6FD07401E30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CF6A4CF6-4DD3-4F2B-A686-2E2E9F58DC2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F7E875C0-6B80-4AAF-9DE8-20D4768ED3E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19CF7F5A-1730-4512-98E5-193F5888C07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873B20D-B419-499A-8EE3-F77DF599B07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0EE6D4DD-5AE3-490B-BFD8-2BF23C0A8DB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EFB9788-2968-423C-8930-C81CCB4F254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2E72FDB3-7853-4D29-A8AE-44DB91E96C2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C7A0777-FBAB-4488-B46E-CE7172B688B6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3811925-8A72-4075-93D6-7508C4D25F6B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70805445-02EE-4D42-BA87-93181AB4BC5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2158DB51-2B3B-4C06-8EB4-5048829AB98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5733D6BD-BA9F-4A1E-87B0-96400B3EA05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26245A6-35D9-4B98-8D08-094E14AECAC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BA5D702-A641-44B5-B140-D1AD0C130A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ECC0271A-7ED4-4997-AD9B-A375F572F9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91C77D0-C8CC-4375-92CA-C0DF61B0671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4EF07BE5-5518-4FCA-AB2D-5709AFF48A6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1B210D6-59B2-4075-9D36-0211E4B110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239DDD26-2492-485B-AAE8-7E2D55D8238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508D1BC-6481-4870-A342-500327A2B3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DE7F36BA-7D54-4493-8301-5218952A1D8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D37CF822-DBBE-47AF-96AD-DCE94AC9698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05128F1D-C08B-4055-A227-F1F4D668DDD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FFF1ABE-7458-47DF-9F98-8E562D9AD21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DF859DDC-BEFB-4563-B20B-632657A95EE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DFD02D2C-80F5-4AB5-A574-4AE118047D54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D48E8E31-D3CB-439B-9DC6-C383BD2559F9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7EF01AA9-985B-4AFD-9324-A42005AB42E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A8A4097A-8CD4-4C5E-BF04-1216E8BD8F2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DA4B7D89-5F0B-40BA-9441-504FE64E869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5129326E-3873-4836-98FE-AC8B31BA2DD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42EA133-95B3-4877-8253-6A43CCC2823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5165B152-B9D7-4BE3-A0AC-90EF8147E3E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64DEC7A5-EA2B-4505-9003-79CF7893DB1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AA51FC17-4D4A-47D1-A709-03F039F184E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5A9C16C1-CC98-492D-96F2-4A3E243C8A2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918298B3-0C9D-45E0-9BF1-3B56B048D01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C6546365-3EB7-4FD6-B48C-4A15BD7495FE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D80BF1EB-DBA9-435F-BCC6-456534B4F1E6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4830A94D-53DB-4B46-8342-62C2581004A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499004DB-8E6D-4F9D-8F78-BB55AE6904A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47F57692-568E-4D52-B2E6-B78C7688AD7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8FE2378-1216-4AAF-9FA5-CF8888C7D72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1B24CD1-84FA-4A2B-A81B-903DB8E51BB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9A07D6E-AF2F-4769-AF0B-559060794B3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4DEC493F-CD2D-4665-94D9-90D71F60B7A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9DBF833F-3C8F-48AA-968C-D34022AC4B3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A870E96-D112-4693-B0AE-775DB0A77D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511538C5-5624-48F7-869B-BED24B1BC0F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3CBC313-F482-451B-A271-E3DA2680759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5F134BE-D27F-44F0-B268-F376425C55F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AAE1256C-414C-4193-BC4C-59F92CEFD8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789AF4DC-736C-4EBD-A4DA-CD7D717D278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ACC4F55B-3501-446B-9A90-B34B126A5DB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7221BDC3-7E32-471C-BAA4-0B4A301AB79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1B88AC8-AFE4-44A4-8DA6-C54D05FF07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D0435A84-15A0-469F-B7A1-2EC1F093299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C976178F-2511-4566-8330-69665657F6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29D461C2-83AE-43AC-A0A5-BDD3339F547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F569B3D7-80D3-4AA0-976D-A2CA5C0DBFA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26B3F589-6B62-45B1-9AA4-87BB9C393D5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749CE1B-C8C8-482F-A0D2-FD96B6F9A6B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285E29F-63F4-47AB-BD0E-55E7792CEF7B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364F4AA-B123-4F6B-94A8-A8C5590D441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707C0A3A-8A6D-4C8A-AEC4-19E897AE547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CF92D986-60B1-49C8-9E6C-382E490F69F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3B0E668-E6A6-4DCE-8E4B-704F687603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5DB069F-A1A9-4E23-8B7B-65A23C66D18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4A39FDE9-507B-4FFE-BED7-4882802910D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F6E8E40E-296F-4441-9600-9DC160EF541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7C07B7A-C7FD-4901-B882-78A3BF452E2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A34BAD0F-CE5E-4AD5-8236-0F13B8A1D56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507DB5E2-F5B3-4942-AEA6-BDCC45F45041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10E90E10-D6DF-48BE-A4AE-472BDC44FDC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4303674B-7338-4411-B602-CB2C53E3689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DD678153-8895-4C41-86CF-519D0760EF7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72DBEF2A-54DF-485B-9243-472C94468C5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8BF9B5A2-98F4-435F-B1B1-15927CA1CAF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7B1DB3DD-5F5B-4A78-BF8C-F3E597AAA03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5D7C75C5-0DAE-4D2E-AF5A-3EAD9ED796F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13EF9A5-5AE9-4A93-88D0-8249B004C5E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324654E-9D1F-4B93-A07E-D099040C432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42415AA-4DE7-4BC7-A752-742FB89D9E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42DEB4E-6ACD-4781-ACCE-17358333361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82B6DD17-C7E2-491C-BED0-C02F581F48E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F978312-B9B2-4B4E-A93B-78012940BC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E45A1ED3-7AE8-4BE3-9A44-C1B0005C6C9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A3DD6DA-7CC9-4F14-ABDF-C669FA2F4AA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AE29D0B9-759A-4011-9598-9F74E5CC894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E8E73FF-2097-451A-9B17-FB56D18115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FDBEB39-A059-4BB6-8EE2-0F6CE056038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6FF40F1-C5C8-4BC7-A527-2B1546D972B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BC48C7C-D1B7-4E27-BC2E-6968DB1CEAB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5AD723E-DE97-4A4A-BA85-63FC0A5D3A1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37F88862-D5C1-42D0-A164-17EF33378F8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7288645-8BBE-408D-8783-9CF594A2827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53B06B76-FDC6-407F-8F95-864E6771032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9040A97B-B1DA-41F7-A691-F8C8E933067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FEE60B12-95E4-46CF-8434-E749837D8E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FF72FAEF-AB89-4B08-B255-872684635B8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4704058-BB2E-4950-B4C0-D61A51D4834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BE0FC465-E834-4DFD-BA40-4F3A6793216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2F30C46-CB42-4CDA-88DF-7A7F27DE3A7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0CF526F2-E6BA-475A-A535-3262D9997EF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FFFAFFF7-F66D-456F-B8DD-0D6930202EB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E7872EA9-C84C-4890-8DA6-4F44FA73A53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35BC3576-E1D4-4C0B-8A71-BEC5A58E2A74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881F696-59B2-4084-8135-757A5FE677D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23A8739-0BA0-4571-925C-296735F4F77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C4A50959-DAFC-4E8A-BC99-70A10F7EEBC9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4AEF610F-4932-47DF-8A8E-907ED7C5180A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D69A3BA-EAC2-4CD1-A97B-E0156B3081D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89AE53F-1A0A-4941-A856-00782072264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896BBFF-6865-4812-AFAD-1ABC855A5AE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FFC18C6A-4CF5-40C1-9E92-A2D41FC70C6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5F4A129B-DDAA-460E-B5B4-4B6907EA460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BCE2326-B0F9-49B2-9CC9-D712C36875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F5F8597C-A7D0-4600-9B13-68D486CD78A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69B0BE49-10DA-479A-AF09-ACA4186E58A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C603CB1-5526-4AC1-97FB-D4CDA5AE747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E362C07D-2A43-4C54-8B58-BFB9D6AAC0F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8BB3BDCA-5F87-4DA4-962E-F3A3D1BC7D0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ABDA6AA0-2A1A-490C-A21F-8F219CF9662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6DCEDB8-07CD-4563-AE98-E563941B58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A32CB759-F693-4D4E-94ED-B299F7FCAE2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42B9ACD7-9989-45CD-B775-B0CCAD77A4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4FFA4F4-14AE-4169-A50B-4177632BE0F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73BC7F3-44E7-46EC-A7F9-3F82045433A9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3FE7D48D-85D1-4524-8C47-451F833B3D9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3DAD8657-30FC-4AD3-90D1-740B12F3141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2FB1C57-AD4B-427A-BDA3-0F831A732A9A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E782147-FA37-4ADC-B6DE-87FE374F66E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29991D6-CCF7-4345-B82F-83FF7D12A0E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AA82E642-E229-46E8-BEDC-217D55FAF93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17BD80A2-2822-4E1E-950E-25FED3D06AF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1AB58BE4-A3BE-4C3D-B149-16518505564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CE1AE1C-4A37-4D09-A313-CF1D2FECEE0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8EE8C9BF-20CB-4E47-B73A-30FB8DD6D7A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AB98A6CD-AF31-4D24-A46A-BC27EFC7976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3124498B-38DC-434D-B420-F42BD4B93DDF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7EC56E4-D584-44FD-B031-69109363E78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5957D39-8496-4F48-BC3F-E89B38F9D4E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90FC0A00-DD3C-4CD1-B594-8B07FA9EC5A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BFE17D9-627D-467E-8471-65ECAE103ED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24134C2-2357-451B-ACC0-0FC31398C4B5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2FFB3824-5912-4FD7-B7BE-B9461040990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FA79858-034F-4160-A490-1A890700706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8CF7F2A7-3559-4EED-9B15-D14776B7D71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C8D6E595-76E4-4B43-BBAA-2D71C1B62D8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F9F57452-1A83-4072-9F79-21FD39F82E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516622D7-6489-4A45-ACD0-1640430BA6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1998C1A-B82F-4817-9C35-89C527EE9AF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948DB2F6-2A25-4D39-A7D5-BC2169DE2AB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60843D2-5D8F-4A57-A222-C5A9AF5F22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DA543CB0-7285-4D07-9E51-67DCD7D11E4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A45E2CD-45CD-48DA-A93D-56523E72C55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9344C5AA-04E8-40C2-B769-4074CBBD647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7BEB6510-73B1-46F5-B707-61C4FD7D9F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C7CF2499-946D-40B3-A036-1BF9CB79BC0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4071BD03-F6DF-49C9-BC70-1C66CB56C1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18C567C7-CCCE-43F1-8998-1AA650C2015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AF6FDD6-43B6-4C0C-9708-9B31070371F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B497C9F-3404-4E3B-AAF4-4C576DD73C9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1976C2D4-7721-4526-BB09-242840CBB10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5B9EF73-ECF6-4431-ABB7-0AFECA710D92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8A8587CC-C9A5-4F67-8F1C-88CBC519D88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FA45AE53-D6D9-4B8E-9580-07F626A0B83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F5EB8EB3-B8D8-483F-8281-AEEBDEAF8E3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148F02D7-0189-4E30-8983-3F2B289E427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6A92615A-F22B-4A0D-969D-0B052E44CC0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AACD392E-BD8D-445D-A70F-0E7FC26E188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4AEBF99A-FD42-4192-B0B2-01BB5244F91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63669C4-875B-41BE-BBC8-A11ED15417A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CF2291E-55DC-4238-8926-FE1A2E40C06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78FFFF8D-5F57-4323-B5DD-D84F2890EB74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2FDA735E-4449-447C-A025-95879B17A71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7A827D9-6178-4BE3-A3A4-40C7B4B8E82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5D5AE9ED-092E-4211-8FD6-7459447F2259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548294B8-2ECA-49AF-A463-8ABA56C4ED9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B5F60C5-329E-473C-B79C-FBA7B6543AB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3BC7E446-71CB-494A-9D0F-E6A04408621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154E0937-C59F-4935-9743-983797BB7A4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BBA9E0BA-E39B-4D31-81C0-869C0CBAD37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5E3FACD4-062C-4EE0-9059-23AD28F7B0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B8FC72D-CBFC-45A6-A336-75B8D71A7F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2C15C0B2-0DD2-4A0A-8538-CA1ABAFF0EB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35C50A6-3B67-486E-8D68-610A7F18140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8D007706-03BF-4C3B-9C93-BF49EDA710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13B39DE8-3041-4960-BED5-1ECE9F3C5BD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4598CB3-3D49-4007-8C55-67B789E1A63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9B3FDE2-D9CB-420B-B99A-588E907F08C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2D6FBF79-3497-468D-8F4E-55197F421B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0E16054-1E94-46A8-BC52-EC3001914A5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7049DF5C-C65A-47BC-BB43-F5C0720D15E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3302FFB-5558-435A-BF8A-02696638099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1FCDF10-99EE-45A5-8D26-4B85910C5024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58B1384-303A-41D7-AE3C-DD7DF818805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BF86E8D1-8AA4-4B29-9D82-17B42159EC1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1101C4B1-B418-4290-A523-CFC7E6ED555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17E9E662-B05E-4823-9A50-DB54293AB3A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77628F71-9474-42BA-B1D9-0D120818402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6CC8378B-9FD0-477B-96CD-FAFBE9252A0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9805B66-B621-4BBA-B8A0-E67D56D09D0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92499340-5AB7-4C4B-9D3A-3AA5566933F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BD16B16E-F852-47E1-B75C-333F2F1218C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96C919CA-F82B-43D7-9DA0-23C66C7405D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880BBE3E-B735-40BB-8AAB-47D9FB9E6CF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CE3B5D8F-1AB8-4ADC-89F4-351272E43A0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C827D2A-CB1C-4262-824B-896D3BCDC258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E96CA19-4384-437F-A97F-4432D69A2BE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127B839D-AD1E-4407-9BDB-780BD79D938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DA7EAB6-EA13-4826-8F3B-83F14802C2BA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294EF382-6C4D-4FE1-ABA7-1AADEDD7DA9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241D29B-52A7-41C5-93B9-1A527B2E891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4A5461DB-9196-4332-A984-773F449386E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490CAB4-4871-4F21-AA93-430DF6E8E31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CFAFE854-0175-4A38-BDF8-FADAA018539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6FDFC98-37FF-471E-A774-A11D115AB9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3E88BBF-C73E-4780-8232-04AC4626A9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07AD4CC6-BA28-4577-937A-7AA8B599FA9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FAACA56-E9FB-49CB-ACB7-ED985079CA8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8074D210-1630-4BD8-BD88-76E0B624C1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A8AD1C4-2EB8-4AA0-905C-91FE3AAF3A0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316F2A26-4879-45E2-B752-8088D85CA63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F0AFF97-737C-42E7-969D-4C4D94F6F30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E397F86-AB85-4C21-A63D-D8FD05906F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2EA5599-1A0E-475B-9EF3-372E4F3FCA4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3121C7E0-8E0B-4E8E-BEC4-41E3CEDEEF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3FCD45C-0247-4440-ACAA-B14020B7B82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B737EA16-5205-40BF-BCCB-6F42301DAF8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823C5698-94CE-4A75-BEBB-E88381CF90E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51EF2ECC-F0DD-47C3-B054-2E646B31D60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2291D61A-AA1A-4C93-9BA3-ED2CCD73A77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4D1563E6-4D74-42EC-B7B5-3A5E8300E30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A6EC7A1-93E9-4D61-BBF6-C1DF22BC6F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7D12237-A9CB-4FD6-92D8-3E5C8F2BA37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4517D33-16D9-41F3-B0FC-2A85161C93D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8E502FCA-CA44-47DD-8208-6FC0B97E4D9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2815E77A-F10F-4E77-9C4A-F9AEA83009B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50883FC-6B9D-4306-9208-DC740D0DAAF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E3ECE033-4A2F-4E92-9521-5487B920033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A3E5DE4B-F917-4585-B053-570C889B38E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A9D3A83D-4AD8-44F4-8C7D-7DCFFD0E3558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BC4DC890-CDE8-424D-A252-FE6C8D77FD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85F8DBB-9125-454D-AF94-730F7447929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9B85597-31AF-4873-902E-7026E50791C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1341A07-A6D5-4666-8487-C38BB53F1AC2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52993C5-070F-4722-AC56-257CA127B28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1EC603D3-A07F-478A-A2D5-7BAFE9640CA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BC44F2F0-A59F-4D83-A756-B59A415F224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F73FA21-BE66-4AAF-9EE2-B89FED15C0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4AD7304-AA3A-40C8-BEC0-431992B78DC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8C4937E-D7CB-4B45-ACFB-E22F8385956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4B3A64F5-DDCF-41EE-8C4A-80AD9661C46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6288AC77-9AF9-4C66-BB9D-E39E83C0348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1B9BF55E-12CF-496E-A4D5-3D93455906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A650DA19-69E0-46C8-9CBA-E64F222EB31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471AA1E-9FC7-4E85-8941-A32CB357D17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B371C37-6238-41E1-8EFD-E7679C0AD00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6807C96-9170-4B88-8FB4-42FCA151E3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20DB9AC1-E018-4671-8A23-EF51050BF2A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2B82F251-4840-484D-BF44-2A1A715265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200C8B65-F654-4FA7-8F4A-B4D25519795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00B61A1-1BE2-498F-A27B-90326E6075D2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A256DBE8-46C5-4BF9-BD39-F4CB4159C06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840B51D9-0EC3-47D5-939D-74FE3972769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4B76A0F3-8900-4DE3-B577-C5DE359D05DC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95F368DB-1E55-40CB-A31C-AB54E91DE2D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027CA5D0-3821-4214-92CB-1263FDD0A06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7DCB166E-8E27-45E1-A107-BA3E7E6A595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6BBE03E-B73A-497F-ACBD-2E7933E18C1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B9CE660-0550-4955-BF4E-F7715B39708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E76567F-75B8-43C3-836D-CA68D7D5877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22592CF8-A2BF-4E6B-B81F-F6695220B9F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2F32976B-02C6-43DA-8B4B-5A4CCAD3495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13E0DA98-D344-4413-A3B4-FC5D7B63142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A778C0F5-3F61-4C93-A798-A9ACC4D58916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3E36ECED-6F19-4E65-B657-FE310FDB2AE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CA21CB01-609D-476A-A987-0258F711A3B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604E14E6-0D1B-4717-B6C6-BC8B476E060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AA72045-149F-4072-9074-39E833C6F84A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E15DB9F9-731E-43E7-B708-D67ADF10193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555197A0-6685-425D-8C21-13791E1F095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8CDAF308-DFC3-4A76-B68C-1ABC80C194D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94DF3BE-2990-425B-A01F-A0CD7816916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34775D2C-16CF-4E49-9BBC-C16B1FFB48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B0F9255-77D4-419F-9AC0-71D6E736D7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9E82EE2-C477-4880-A55A-BFE69EF3511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B31AE16-C990-4142-882C-0DAB1481263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944F57AF-6AA8-42D5-ACCB-AA34EC57F25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249BD04-877A-480E-86C6-25FC8125CD5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62B81344-5F0C-4FC0-B448-4333DC7F988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FB741A4-74EF-48C3-A7C5-83A5A4928ED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ADBCE78-14D7-4039-9D5A-71AB0A0E5D5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087CBA4-D1BB-45C2-BE2A-F74C0F681C7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CFF13F6-01DE-4F36-BDB0-AA0A8B7FDC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0592428F-DEB2-4A9C-A3B4-9D4E36DCFAD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7E60B102-F460-4F2C-9F1C-A428A44AF5A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37CD967A-A1FC-4F95-884B-9BD809AD854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2BF385A6-732B-4200-8B82-A360A64F941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0732D10-E594-4EE2-AB0A-23D8679DA73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CF4FCC8-13EA-4A5F-BF26-0D0442CC38B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FBC2ED45-CA07-4D9D-BBBB-0CB785E486E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59CA04CC-DFE2-4948-830F-19405CF3ED0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BFA0AF27-8550-4DCA-A59D-B5304C48AA6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8D6CF72A-0E7D-4CC5-8E45-2A65A3D502B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A17A7EA2-6871-47CF-A7E6-FA801D52BB9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921C1F27-5411-491E-85DB-6F91FA2DF57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42CDF9F2-0335-4E93-8934-F1D599EE516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47696DD5-2075-414F-91C7-0F66096AEFF9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8E252C1D-E6FF-44DC-844B-93ACB416789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94136B7-DCA8-48D0-8B4A-924B617A51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9B39D8C2-083E-4485-8D44-B851501F912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00C1C87E-443A-43B6-ADBB-548B12267080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422DAE2-A2E8-40C7-A626-832570C5AC47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7D90000B-16A6-4B0C-A5A4-AF3F8B73901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EB3DB263-A85E-4084-83BA-9A8F30E2149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CB1E589-D160-42AA-BB07-AE3026B1A43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CAED95B-EFAD-4C48-95D0-62163101C07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214C3E9-B973-44E9-8AAF-1BD126136C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B39BCC0-7F42-4EDE-B9A4-58AA1A64F08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6642BB83-3E78-453F-855C-D5D67E49E01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830BB24-EFF5-4C94-B1D3-8EF9B7EDBCE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DBFFEE6-FE4D-4F48-B335-EF333622F9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9EA228A8-44CA-496B-A91C-FC8EC81C659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917193CC-1BC3-4CF6-8124-C2B55C959B7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594CF4A-3B9A-48A9-A04A-253C9998A4E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D4FF015E-F3EC-4BBA-B329-0914CC2A08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CB5B890-2414-4DD2-897F-2209303EFA0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2C55DB4A-5726-458C-B54E-E1D067AF98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A8B3EEF5-CA6A-49FF-83AD-FCE34D1A351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036E5C5-CB53-4CE3-9933-0E9C99B151E8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AE75EEAD-077A-438A-83D4-97D80188B8E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887A10BE-D7C1-4D82-AA70-2A4A6D15AEC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88BD0D2-23B6-4710-A1BC-C2E1EB918A20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7728F7EE-93F1-4031-AF3C-105961EFFB1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4827DEB5-CD57-414E-8D4F-B886C978C20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5ACCF2BD-2299-402A-8F56-210D0E73264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0933C25C-6463-41DF-A908-24C89408EAC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446BA74B-6704-4AFF-817A-C778DF436EB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6DC818FD-0BCF-463A-8983-1189812D815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0F124E5-9450-4C50-94CF-354D0951B46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771BA8EF-009B-449D-AF8A-0EAA2CF3EBF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DF16FF0B-52E3-4FEF-B710-F3B8A801166D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7496F0AD-0798-4F54-A484-7E0238E9CC13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9F6BED4-42A5-443A-8FFD-D46FEEAA2B0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9A691FBA-EC9D-4D24-9AA4-A79FDA77FE0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E592FA4-EA8C-4D01-92F1-98958224AC9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568D2FE-795B-4FE5-9AE8-610313BBABF2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46A9179-003A-4478-8F48-E2F2BAD912C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EA3D94B-6A30-4167-9600-83ABB821455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DF54BFC-52B6-4F37-A09A-BDD3A7120C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0B20E4A9-95EE-4B77-8BD8-EE9D67FFAEC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7563630-7636-47D4-9774-BFA37949B9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52EC2A38-2CC1-4D00-91A4-962B05AC82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C19A5C63-BB5C-46C3-A362-80E1FD8EA0B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FF25B64-A81D-4EB5-980D-6FABD7FE50F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526299FA-9191-4CC4-815D-A14D8E02E7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5AC52C2-4492-41B3-905C-159FA29E5CF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F9825A87-750F-498E-A883-34F0BF981E5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5587B40-FE92-45A6-833A-CC78A0D3C5C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2165E2AA-094A-4340-B216-B524D539D7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D8CE32A-9AEA-423B-B023-19270D026AC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04AE23E-82A6-4909-A7D3-F7A0FCC8304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021C1236-2D88-49DC-BC99-CD0145E987C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F7A151B-3EDD-49BF-AC50-55EA2A1E3FD9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184987C-2D77-43C3-A4D0-B7B1A194144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4DD18E6-64E8-49E9-B23A-7DD7E4486A4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3BB7362-BCB1-498D-9636-A19640EA06B1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5266381-0D66-4905-97B9-49AF1BBC7A8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D0B5F5A-E863-4A7D-A66C-747B9ABDCC3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E98E5E07-3770-432B-AF7E-F49F880E983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3D7C396-D96C-4E81-95F3-8F77A7502AA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D69ED15-E070-4A23-B98C-9945AE4D914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3B24355-5257-4A1F-A247-E4C4CB08CB8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127A7B7D-9639-413B-A9A1-CD9077A97BA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6D8B3556-BF27-461D-8CF9-E906C56D562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70974DA-832F-41DF-845F-0BFD45ADA0CD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EE6791A-D8EB-4E5C-BF71-6AD77FA96295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BD7D833D-0CB9-4D2B-B310-7E6422D7D94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45B703B-FD2D-4967-8874-D0927CE87D1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70012173-30BF-43A8-82ED-1C4DCC4D1947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6AD0E8E6-31C1-40AE-84F0-4FA9E561A3AB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A04179D6-8810-4A4C-A536-22EBFFBD951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86230A1-1B91-4A32-AD01-391309D7FC5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76FB64E-3459-48F2-9BAF-C2AA65027F3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980ADD05-BD00-4747-90FD-1B280342CF5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041337D-763D-4D4F-9838-547C1D4468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6B6280F7-9FA6-4329-BB8E-C2B0A69BEF1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32F5C95-9CCE-4D80-AB51-60DB2BDA187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D330120-89DF-48AA-970A-E8540938F02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AACDDB9-693F-44FE-81AC-0CCD3FA348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37E0924E-8C72-420A-97A8-A55B15D772B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428F8C78-1B22-4FF4-ACB0-12AB7772180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0245BBB8-188E-491D-92A3-F0BD118161C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46C528D1-A3DB-4132-98D6-A195938627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9E2E7214-1F71-4F98-8303-DA3AD98FA77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B48B5AB-D680-4BAB-982B-78E2EB13575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94297C96-D482-40A9-B980-4289145F02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E70D125B-A344-43C5-9017-FC0F42A4239C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DA0CBFB-0978-4CF6-8E2A-1337A7ABB6C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F58B7096-2B0D-4946-94C0-40AB610F865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36FF010A-A386-40D7-B316-34F3C7BFF865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170DBA22-6307-4563-8BB4-1989497E579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27A6DA4-FF23-4E57-B1F8-E14291FFBAE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58B0857A-0846-44D4-82F0-A92F28590E4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512A741-1BF0-4033-8934-AA496E8574B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429FF28-0081-4898-B5A1-7D1FCC51C29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536543C-A980-43C6-89D3-0E89B925856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894F3837-ACFD-4AD8-8E72-59A0ED58A3E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747C1AEE-4F8B-44E1-887E-0D789C00C54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06DB9803-0FB7-4C49-91CD-B2C28D5E28F1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855B41B2-4470-475B-BCB0-068C12ACE28C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E0B2424A-7D54-4560-B487-B4EFAB1E80A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107254BE-771D-46D6-8E2D-08FD74372D4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8AD012F1-2E9F-4777-A417-8819B1F374A5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B0E42BE-3446-403D-85BD-85F76DD2CE5D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A6CB288E-6919-455A-AB82-DA2EAE3296B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8D8A518-6D76-4C7B-8958-429F7991BD4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2216C39B-4C3D-4BE0-B5B1-3A548C20A39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A880070E-7CB9-4FF7-B767-954522324BF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4AB7358-CBED-4FC5-818F-E0F4168E74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5EFD2B9-EB1E-4B19-A6A9-1109E85667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8EFFBD00-AB9F-4519-92DF-01D26B1AEBB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88BA9EE-1494-4506-A8D6-E414319D842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C3FCE356-2A0C-47F6-9C11-658166E706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9B780C5-8D0D-49FC-8BC2-0AF72E87399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BAC365E-FA9E-4447-9C80-1C1C4D53F7A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05F439CA-11E8-48A9-98D7-2D86B32613C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388EF3FB-1C01-4A32-ACB9-CE0DEE8091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928CED8-55D4-451D-8ACB-D546C9144EF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AB7C979B-C10A-4EDC-9CE7-DCED4C36CC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5DDA3E1F-CEBB-4888-A2D9-E35E4B55137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AA354C0-89D0-47D3-A6B7-1244CCCB7CED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A0F6380E-B79C-4EA2-BE2D-157A9BA496E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C06603B-8FF6-4B78-B906-FC45C362FFE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D67EBA5-36BA-4364-9DE8-259E2B06558B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459BBAF4-9209-4855-8817-9ED07D18BFC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59FE363C-1E2C-4986-98EB-51841024AC8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32E26E4B-329E-47CE-88D1-340E052858B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7CA3FAF6-5DBC-4761-87AE-CCA5055A093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6414CE5C-747C-46B5-AA85-2DD4B15A334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784D836-9A68-4E93-9D2C-458FC001175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D4E94F0-F3AD-40F1-8D68-070899AD95A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0FC0FB5F-57F8-49E4-9767-A4A801A5245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B3EB53EA-45DF-4FD5-806C-1DA8D6B6E105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D50B1146-4FF3-4BC0-ADCB-EBDF0C58DE1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CA7F78C-7D42-4461-9ED0-658744906B1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CEDDE1F4-5CE1-4676-B318-701D8C92128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4F002844-B2F5-4B80-8466-F62B01042B9B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E38A4D1-DF8E-433A-BDBC-002FAABEB82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D85C0C90-8369-4FE8-A3AF-AA3CBEBAE8F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5773A45-D650-4A7C-88AB-0361D061BC5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82DD362-BBB2-420A-8947-03B30933EB6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76504B1-8C21-43F5-867C-1ACB07D9F8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2EA2E07-C65B-48D6-BE5C-C264CED6122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6A9D726-81FC-448B-A4A9-471F20E167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5CB1CE6-9D2F-4AA1-BF88-8AA002CB0BF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454220D0-1550-4CD6-B7B9-D826BF5F1C5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15FB3974-1395-4D7F-B7FB-656A46F455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82DFA7E6-4815-4D89-97D0-D686D74F9D2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30887EF-B802-406B-ABF3-AD052657D6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737FCA18-60E3-4090-8B00-42E883FAF2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5C5FDFEC-9FE5-4019-B35F-D648E7E8A3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7E12CB26-0E24-4C2A-819E-14E2844A132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3E34C41-EB8B-4EBC-9F29-9EC43B68D28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12C370F6-57E0-4407-ACDF-33E4DBB6892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68BEFFED-68B6-4403-8E50-F53FAC68C174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3537AD16-F375-456C-B78D-1E8106EFB03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A49F9BA-3EE5-4989-9CBD-9BDDB1FD3E6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44446B7-9501-4A70-B7A6-C59CB6A719BB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B111E850-6732-4F0B-97C1-7A5E856E8FC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096B64C6-C62F-4E53-B4B4-A778684F18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5C15B626-D327-4E9A-A34F-ABE7F0E3C20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94EFFE09-B688-407D-B201-8A5C4C9475B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9039B421-9116-461A-9F3D-5F8A676B807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62782D2F-A04B-44A8-9202-6570310E9D0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EAF7653B-84A5-4367-A54E-CA3927A501C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3F259E00-AB41-4B71-AD70-B512EE3E98D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2DA32C72-8137-44A3-8D56-A541089B2D3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C353C3D-6D5D-4DA3-9382-01C5DB58CC07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4706C464-C87F-4542-85A8-6EC3C2A279C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00BFF7F-ACC6-4517-98BA-EEC20168424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464F237-5A49-458F-89AF-7BCCE81B9FB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6F9C6BF4-F12C-4605-89BA-0023D671B44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ABEE638-25BA-4D45-B47B-2D99684E4AF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7C428FCA-E5BD-4B0D-8F86-09A86525B99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7F6EF7D-E88A-41C4-B92E-4C54F18C68F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85951340-654D-4135-A159-A3DCB5F9FFD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08A3611-B95D-458F-BBE9-60C53709F6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A210B030-7596-4882-A965-B5EEE4860F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B0294A4-6B5D-4CB8-AC30-719DBB5817D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4692085F-30B6-4158-B24A-0A08883C037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22161339-4A9C-484C-8C08-558B6320513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A1FD6E6F-51BB-4D20-8C1E-F654BCDD335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0FA8BFF-FA4D-48A3-BA29-57BCEC3F1C8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6D74699-1234-4F68-AD67-9A3C555CC7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649D55D-0BAF-4DED-9963-27E7902F956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066039F-630B-476B-A336-EADCAA57B0F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7D0A42B7-646A-4A62-96AE-A04550D88F1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FFFA4F0-4A4D-4E12-BBF9-0CFA5EA0AF7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829D202D-8827-4A01-A680-8568D2033B8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9E2218C9-B3C2-48BB-8A35-C00680798D2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1391047F-F8B7-4B3A-B6DE-A346FBD0484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4ABF05D-5AAE-46C6-966B-68F3326A5BC4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386B43F1-10DA-4EFD-8C1C-399E3FB6D3E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2CFEA615-44B3-4606-A070-9EDA02C3918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AEE1C43-A60B-49D1-B683-4D6870B95C5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F7580592-0846-4027-8024-D6B751CE332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7F924CF-6AFE-4C59-8711-E0080C23976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E47D4F9-F568-4372-A1CD-080FB1F98C8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81417EA7-EC4E-404D-B97E-DA19DE1E139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4B3AB4DB-135B-45F1-A032-56370E19387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BF3AD82-4A84-4457-9852-D2A0C4FB528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8AEBE8FE-F3DA-4F2C-9DCF-6FCB40B49876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378FA58-7447-4A26-9DA2-05F372E5A70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505A7012-948F-44DD-8B68-37808669CBF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4D52177-D94C-4845-A7C7-92255B3F2BF0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425AD36-B595-46DF-BB06-B3C5C6EFEF5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A96B8D53-E837-4940-B515-D07714170F8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AEB2DD43-6654-4602-80E9-117C8FB5D2B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776C78E1-9A1A-46A0-9D6E-409F4BC9C38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829C3927-CBE1-44BB-BDB7-683D2AA20E2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8A9A56A-1730-41C6-8948-FEBAB27B4F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CB4DA4C1-A613-492C-8D9E-6F9C30A2B86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7AF52937-4F4D-4792-93F9-D5951F850B9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652D8DC-A035-45C5-AB28-A1D99498480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6DA0E97-FC21-468E-99ED-0AF34288C22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CF9033B2-6082-4653-BB75-C75083CEC37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CFDBABB5-5417-4782-87D4-FE5DD3A1FA6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6FE5DDA-CB6C-4056-8D0E-664FA88367B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F2D0FDB2-1010-47B5-9381-48AE56CCE7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37859FA-2248-4D07-859A-9713AA8BFCC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0FED827-D5C0-4854-BA31-699AB0D5C0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13CFE48F-0A3B-45F8-968F-66170E57C07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A0C1E59-3CBD-40A4-9609-5DB6628F525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3A4FD7D0-556B-434F-87BA-6D12C388606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A69996B-7FFC-4724-A565-4E0813AD5FE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DC3C11B-A6FF-4DBB-9BC7-D6E7EFAA416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74B2342-9D7A-463E-8D3B-279FCE2748C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122C72B-7F27-4D6E-A51B-4FE0B264C99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F46DD58D-5B43-447C-85D7-FCF67FB4EBC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B017565F-17BC-4E62-8DB3-62BE30F5C28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044C763B-C03A-47AE-B813-4056522B14F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56C04F2-C030-4EC5-89C8-C70618DA107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B14E88E5-8ADA-4267-8FAA-342E6C23062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5B29E73B-331D-49EA-B665-7255C4C17F3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3CDAB74-A595-4A79-9AD9-6ADDCE211D8E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1FF54508-F097-4E40-88FF-2DF63E59EE01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42D392F0-0498-44AD-A26D-4C27A3F48D6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23F074F9-1CF4-405C-A1E9-0EC618817A4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9E9855FA-4B5C-4B92-9D78-9E9AF555132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CE1208B-C9BC-4DE7-AAAD-7F43BED6481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5C663E1-01EA-420E-8C8D-2C6C7281F42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FCDB7913-4CC2-484F-A8CF-6A02C93319D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D8FED87-066C-41AA-8AB6-90D70741DCC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1D6CFCB-6BFC-4A49-A0C6-25AF952B77F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94AFF7A2-F1FA-4D73-A643-32680B37F1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7A9B2B37-CA06-431C-8183-1162F2F816A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9339A32-1995-4F50-A327-454DCBE49E8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308EA85-8193-4731-9DC1-7EC4AC26DE2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E97DBB4-4E0B-413B-BE36-3F4FAD6F89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D313727-57DE-441E-9F11-ECC9B1FB65B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A086DB9E-D06F-44FB-B28B-7A33053098B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63F0DCB-62A7-464A-951D-2442C24B892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91A2606-CE01-47C1-9DD1-78FAE36D88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27FF86D1-2025-4E64-AE58-F3682BA5216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A2C54285-DFC4-4DBD-B8C7-5D94B775F2D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C491FBC-DA9F-4D04-835F-D1D795DC225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5A59158B-2ABA-4CB3-869D-72BB3D3ED6F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CB284A98-E6DE-4E12-8D11-07A673FBD5A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4EB64A63-BAB1-46FC-B19C-50B4CAADE0D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420ECCB-EB3E-4A54-A4BD-E3788FABFDC2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804F16EE-15DC-4361-85CE-42C6D311A91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DC82CF1-0B50-4973-9CEB-4138BB496C4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7F18893A-B1FB-45A1-B96B-2B3154F7A32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12868464-D432-4133-83C2-0F419170CD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EBD0575D-D0F6-4510-B919-EDC4E3217CE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1F6B4FCB-DCFD-42CF-9A12-5D20DCD1E00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F86DE12B-482F-4F51-A900-D786AD1BD8D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5E04659E-EBF9-4160-B5CE-F3614E350A7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7EF0D724-E6B5-4EB0-8536-3F797C3DE5B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AF6541E7-0279-4A9F-9164-70550CDD67C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B7C75ED0-4AAD-4052-A042-CED8C69AC0D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4D4A7E6C-F8ED-4ADF-94FC-5295726E2E4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DE0388D-C88F-42E4-B772-5FC9416A1043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36823EF4-F0EC-437D-9303-8F31C3A89EF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C5FFE955-CFCE-49E1-B921-E9F1141482E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2C235FC-B0C2-446B-AFD6-356A1C80236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6FD81AE-2CD4-4A32-936F-D6D2F0270B4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3A4F5E23-79B1-47A8-BDE3-C929704777C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088D7F2-8912-4B0E-96CA-4EFA3C63E0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7C799781-48C2-43CE-B712-BE9E3C329D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A02D9CC0-AB14-4AC0-9055-BCAE214508F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49AF10D-204D-445A-9DEA-89DE8DF82C9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9CDD6D64-CE46-46F9-87D1-182D8DB6D7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0F2CF49-26DE-495A-ABB7-69E638FBC6B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E65BB1E2-4883-423C-BDD5-6FE473D9BE1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FAC105DF-FF76-4AF9-B3B9-E4373F64029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BA313E5A-775C-4B29-B0DC-4B2D86F9A7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0A774496-D007-4F81-8408-345241AF1A4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2BBAA4AB-3482-4DDC-A60E-D8DB8FB2BA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F542A002-7773-4E5C-B175-898CB12EDC9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A47BD054-D1F2-491E-9177-11EAA717CF5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FB35AF0C-980F-4D27-B223-7C5EE7D7CC3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C12F891-7302-4CE3-BA0E-0FAB572C3DB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5801B7E9-3161-451F-827C-C22CFB92396C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A7D764C4-1999-4D34-8D22-43DA0D2ED77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34552454-218C-4ACD-9F34-15B889679A2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37E38F23-2C15-4F2A-A01E-ABFDD5F1117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17B606C3-F2BB-4A18-B4F2-74D3C8DED7E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01A52F9F-CC7A-41BE-92EA-BD6FFEF5197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99AA3C99-0A60-497F-B0EC-FECD3EF9AD3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0B6AF5A3-D345-4C1F-A6F0-FC59A80A998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9EE80045-5AE1-4841-A8DC-2184B0F0DB4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6E50717-4938-4FBC-914C-6E23EFB783C6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C4873F3-23AA-428D-BC47-AD9B4054C5A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EAB1B5E-73D4-43F4-818B-C0C9A1677F3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067A758-DBE3-4B8A-BA2E-D59B070393B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6591D8D7-DA42-4280-A07E-2D93E4910D3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9439E6E-0710-4897-8B0C-4E5EFE676A53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3E64147-890B-4F3F-9AD8-97D737F97C5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A942F871-9B92-43CD-8A20-BDD5F596C12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3F6F982B-71E1-4B33-9882-DCB7ACA67E9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D198B334-93D3-44D7-95BE-6F9035E0F14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B4044DB-011F-4013-BBF8-3465CD2FBD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F98885CA-1689-4863-AAA3-C0C62B4685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5937518C-4646-433D-8BEE-E7D9C7FA99F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E2FC29C1-A274-4A30-8E54-F6F82352357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F7CA9A98-1809-44B2-9F9E-B56281B8D5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BB116D3B-CF48-4210-B235-2772C2B7DB4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DE9F23B-F919-4FE0-B0D5-6D79F624A6B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31D22649-FA1B-4F6E-BE35-6553EE7FC3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B5999DCB-811C-4610-8E6D-978A903184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24843E29-579D-439E-B3AF-A8D6FE09897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C24F17EA-BB86-4F78-8B5E-2F5B663A64B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C62FD0F4-3081-40B9-A314-EF8FE637FF3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C23DBB9-DDF7-4449-8CBF-538B8E2A7072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B2B4DA7E-ED71-47E9-8D36-084415B25FA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1AD51EA1-03B5-4FE3-93AD-3C61FF5BF22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E469CFE1-6678-46E9-8BC7-F2B2B33D542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7ECF0893-6AFF-4372-B1CD-D17475F3F34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7B991C2-0B6F-42DF-98E1-C9A4F967757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9328A4B-A37F-4E12-996C-10D2931F387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B3FD337D-4921-4F76-8A77-4494B35FD02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2A64633-AEEC-484C-AF68-5EC1E224229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1DE9A921-1C4E-4354-8A71-56237902C8F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5F944B37-4A9D-495F-9056-69CE12D446A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993B2F66-6D62-4DD3-9688-3C9C99AA1A0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649B2C7-D831-4207-84B4-273C02E9B03B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445ECC3-E022-4907-8772-92CC39B9523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7BEC1D12-BE65-4004-8719-DEA556E0038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80AEB82F-5AC9-4220-A327-811F5E5DA1F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9D5964B4-B4FE-4814-BE99-FC5BD85EC30B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B71BA630-3481-4E91-A148-6568C510755C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7ADA5D8B-2A6F-4606-941E-E870FC85E88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5FAE655D-AEE4-44CA-B043-23F0813782F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6ABE2C07-23C1-44AD-8B07-823075FF03F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92AF019-E5CE-4362-8BE5-7399D7D6DC7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92D5312-51FD-4423-BB81-8E616C1906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0D6D8AD-834C-4D81-922C-FFAEDF95DE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07B9CCD-8145-4B05-9EE9-EB742909F99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A22BA586-57B2-4503-9717-370FDE8D5D0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CD21DC26-9E63-412B-80BE-C92019B865F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AEE4A88-C35D-404D-8D6B-8459C7741F4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37AD02C2-47E9-4E76-A674-E4D4149F277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BA43DB4-9965-46B8-AE96-D01E166DD5C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8E8D3BD-928D-4C9B-966B-340D38971D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8F206E51-C8C4-479F-9DE7-4B2BF1B57C3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EE071B32-60FD-4E21-958A-CFEFB14688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33F9D3D5-82A7-41B7-B424-D6664F1C474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AB331F70-5871-48EC-991A-AA9E563D43AD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CEC0E926-88F1-4D9A-B245-A5F250D0483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4FCE2137-A0E6-4634-AEB6-1C37623BE2C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EC8AA46-56A5-4C16-B57E-B52A34DD9587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53BBA132-2B27-4F0A-B096-25E7CB23BEF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F3B0367-C434-4EA8-9D32-08865DD8E2D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07077368-E528-4F98-BA80-115AED6E96F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AF61628-C3E4-4EB3-AA88-35CA16156E7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D2D8650-0D1E-4D37-8B01-A7DD484D3D4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2083493B-E0B2-4CBC-9B98-42ED64A7530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5350C40-0831-426D-9F28-651CAC3F2E5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02CEB9A-C57A-4362-A3CE-419A71E71CF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94458172-C7E6-4F3A-BD70-99945DF303D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0C4D0A2-D59B-43CA-8270-4CFB140B692A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460F69F7-C030-46CA-91E3-2DEF51C6DD6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F8E84764-16CB-4B95-93AC-0BC9F149F12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184B4D71-B2E4-490F-A760-3493BB97486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11AA14E-C44A-474A-97D1-2CCF61DDD85F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5F9E3B4-739C-4038-86FC-75AD3CAF079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1E3449C-2DA7-40F0-847A-594707F1831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E0640DC4-F56E-4CCA-A6B5-2647ACC38F6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53AC2FA-650A-4872-8A97-1691485A66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C69C5802-40FD-49CF-A9E4-9624B5F4639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C7594901-3CBF-44B1-9F00-D2C9451F9C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2507175-EB7B-4C3E-856D-14F76782502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31A65076-6802-4225-B414-35AF43E22DC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7C2B6E9-5DEB-43F3-9B8C-34566E95E5D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CB822CE1-4340-4B96-8DB3-FEA0B5234F5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BFD540D-B791-481E-98CD-505C74E7F0D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3498BE0-EF53-4C9C-85E5-F59E0494D5E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AACD04C-1235-44F8-9612-0729EA3374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6C33D4B2-8816-4C78-A09D-A0F30AC327C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D0E98EB-AB54-4D9C-B042-5BC3297267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786102B-A602-4E24-AD51-813FAE2021F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E87A1208-8BDF-4ABE-917C-DFE8107483E7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9567399-4CCC-43BB-BE5D-71EED0790EB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B4EF784E-1DFB-4702-8CF6-657EE333A3C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B880E75-6A0D-4406-B5A5-A24044B1AF84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D20CEE3-1EE1-4092-B70C-30DE675C51A3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F960CB5D-9AFB-431F-89B6-809F76B520C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6998A00D-74DB-45CF-843F-B6060DCBB8C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F97ED143-FDDE-4C9C-9370-70CCBB735EC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FA37EF6D-52EF-47AA-A548-25F76A2763F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EBF990D0-A948-4D7A-AFA6-D4326A03C46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585C9BC-375B-4E1B-85C9-BC687ECD42E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79CADAA-FE75-4D5C-9C37-7E47D1C5FDC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4E1C0C1A-205C-456F-91CC-6A530521911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2E82B40F-283F-4A6A-B647-6C647CD984B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40668DCE-9627-47D9-AE99-D35C5919043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8792755-B514-4B04-8B24-9A69AB021A8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8668DFD-6427-4D61-A885-BFE508EDF718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66898573-A6D3-4B40-94F8-B95BBC0A2C2C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E5196323-1C09-4D99-8CB4-72AFD039AC5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11705CA-3C37-46EC-8E88-86DE63BEEEF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683FE12E-DC17-4EFC-B358-7FC3912213A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170968C2-4B3B-4942-B35D-A128491D6F0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E7F29834-8EAE-4282-9885-07CFE98D65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A55599A-56FE-4917-8D64-670E8186A1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73F0850-ED5E-4429-8851-C33E5A4AB1B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8683E33-C721-4245-A316-F7231C6147F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7CD4964-49CB-4596-A990-9110AF857C5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12CD0BCF-A07B-44B1-A958-773C846B55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388AA0D-7AB6-4EFB-BBEF-0F1A9129714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2A93324-A0BE-4B00-9808-A32EB347813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53E38289-C0DC-4EF1-A242-999F8D639E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9DD21071-A3BA-48D8-BAB2-34FCC11547C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4E93456A-C7DE-438F-B707-1E557A2608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CD0D1CE-66D2-4A3F-8301-7B7AF336F19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2B7A276C-2087-4F50-B26A-8BF17C724CA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CCF0A598-7C8D-40CF-9144-92B77C4093E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C02A6F7-7691-48DF-A35E-C85DA0005D7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CFA1F06-1E46-4F9F-8B80-FF856D4D279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B0EF8665-5DF8-4FAC-B73E-34783CFAEBF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911062AC-00EA-4CD7-A3B3-B764FAD8F31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DAA17EA3-152E-4BE2-8235-20E309A0F4A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0D87889-4B57-44C5-8A69-BC615B09CC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6F9C35A-B880-4D19-81A6-C6A255698F9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845350B0-D2DE-41C0-B4FD-E2FE26F6EA5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F92A3877-2E42-4E74-86E5-D41256DD60E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C0E79E05-2EC6-440B-9F67-42682C70B20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BBD86B5-179E-4B8E-A3B9-B7AEC26FF63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94C377F-2872-44C3-88C3-E3C13731DF6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D879466A-0F94-4535-8DBB-ED477AB2EC4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9AEF3287-7DF1-4B2D-A00D-ACA101027FF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BE8F5132-17AC-4223-BB77-DC4AD0071EA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1F18A4E-0A01-4FE2-8529-638E75951EC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0ABA9FF-E131-4F0F-B837-90BB932009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1908716-D655-4305-9AC5-2A0ECC5ABB0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83C4A58-D7C3-4B6C-AF52-E21788246F0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F242CE7-C331-4823-ACCD-A86F1B11DBA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E928A349-3C85-4E09-9562-A411E15661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C3144DEC-C509-4D03-BC6A-52296FA9C5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D1EC6C3-27E5-477A-84ED-413CB76A440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5AD9E42-AD7C-4BC0-8E1C-94D09528C80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E52F02D5-EB9E-440A-9E72-DC6491F56B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1F4AE326-BE87-450F-9031-F30D15CE4E0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26C66DE-9C27-4BEE-8D5E-2518777ABEB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448E1CB-475A-400E-92FF-4C42C505C1F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FFE52B3C-44A6-4E28-BEE6-785266B1968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8EE5A19-A097-4336-98F6-CFFCFFCDD90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1A2158D4-B889-41A2-9091-F5C58CFE18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212B5A4A-65BA-445E-8C00-9D140FE1AC3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2B72C77-AFE8-4607-9A69-9B850B50777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1B7CCF6-3A1A-4B91-AAC8-A830F8C02DA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26D2DD5-452E-4164-9FF9-7DE4A67A36C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5FF5BC3E-F9F9-4FB3-AEDE-340FE58EC33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9539EDC4-499E-450D-B35D-DF830238492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FA526C39-B2B7-4AAE-AB00-4239A0A4C3B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C6D2D495-FA72-47DB-8CD3-0A26AD08478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8EC52E7-1ACE-473E-877E-D59B101DBCF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98E91677-6855-4B76-909D-F1E05FCC921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4B9DA58C-6C6C-494E-8793-C9582F02875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A0F22754-1258-4520-8DCF-CD76AEA03C1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7146BDE6-944A-435C-A93B-4073EFB0FF5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A959A7EF-3146-4F9D-9230-8E011A3B623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933F648C-1860-4649-9783-A2DC23E07F58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EB194ECA-3A8C-4346-B2AE-47E99806468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75122ED-EB46-499C-B63A-77184A0788C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FCF5A5B0-8FC1-41BF-A176-5DDF508FDFC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6498DE6-C17F-4446-A529-7B4FC48D989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160E583-7955-454D-BEA5-B12F02BF6C7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F33D09CA-A64C-40CF-91F4-69E9961AF04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608768E1-9DDD-48CD-AA33-44EF06E5A18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206A58E6-D000-4FFA-94FA-202D8C0F49E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B96B068-EDA5-478C-A3A8-B6E3C05551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9889F58-15FF-49AC-AEF1-D1C1472A5F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B9749069-CDCF-467C-A6A0-AE7C1EEF2B1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8D516C38-0B2B-4998-BDE1-C5471513293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5F1E4393-72E5-4E31-9501-5B9FF03C61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884004B2-FF47-4FD6-A77D-EEB52E4D62A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D3183C8C-DE29-4210-A73E-C88B1215DC1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9931F1B-8827-4F9E-85CF-6DD278E0411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687D186-8FEA-44DF-A868-EE5A1C820B6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E359188B-3A7F-4D35-943D-A3D94134964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770F17C7-62DD-48C5-BC36-1059F773FE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A1B5E20-B4B9-4B7D-B1CF-48E4F5940AD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50BDD2B-AA74-4344-B245-86969BCCCDB3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429CED59-7C01-420F-994C-08663E3CF8E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D13F40B-9973-4653-B598-3973EBDE7A9E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3CCB877-A9F2-4F66-A0EF-4BE91F52D63D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7C4484C2-9A75-42C9-A014-14153EF1130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0DDA543F-5557-4EDB-8790-C1AB133B552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26CB41D9-4D2C-4721-BB55-19A99148B39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AD6F3734-B6C3-4216-A8B9-4DE78193A65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DC7D98D-CDA1-4B1E-8D16-AC196460DB1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79523574-11CC-493C-8A93-691F234B626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A41A272C-60D5-46D4-B2A6-8461A58601D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3DD4A576-13C0-41C0-96B6-D64F9DC826C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8C2CCB89-632E-42A9-8D8A-8840D0EB2CDF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8ED290C8-BDA1-4812-8C66-57DB29DBEBC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D935E7BF-DCF5-4137-B523-54B11A2CC0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0BB21506-7DA1-4F72-B45B-7AA407BD5EF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56020B45-757A-49E1-8EA3-DCB8FE3C4A6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9D84F7DE-70A9-423F-96B2-0F57C012201C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05BB7E89-C950-4A6A-BDB7-77F381BBE8D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69206F92-8E7E-4431-917F-7939743B772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325DA1A-62B1-42A1-A17E-0E7303D820C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FF76DD6-62A2-4635-8E9E-3AFB2104E6E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CF60BDE-E26C-47DA-9EBC-C8E76FDBEC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0D98FDF-407D-474B-BC3F-B83FD1AE35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5599EF9-B6D4-4DE3-921A-55BA192029C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A9D08121-E048-4964-99A9-96EBB6B4FA3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576C10F-C711-4398-804C-38B0F518CA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5A531DE-BF2A-4D74-BA87-6533F51AB95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2EB0A52A-1740-4AED-ACCC-EAB288CE367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2EB058E-C443-4111-A5F7-CE310FAFF0B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D23BC06-F2B5-4B54-990B-EF2028BB882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1314402A-2AA5-41E4-B038-024D9AFC789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EC7D6BC5-B7B4-4ACD-88A0-0E23241835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8D4DBC7-BD1E-4129-8083-D96A74281B6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81575F7-3F01-4E7F-8772-B49ECA36681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DF77230E-A899-4154-B15E-E06C8393F4E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5B215C1-E4AA-4A2F-80B4-E4E755DC971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EDC0A8C6-25F5-49A5-9688-5F1BA0BF033A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9C90AF4F-5ECE-44FA-B0A1-CDD06B2000D1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11337C4E-6601-4797-91DD-748FB33D01E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3C6EA94-004B-4DC5-9FC9-48DC0995CF8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7A36489-CA8A-482C-BB1B-4B55A0C89FE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96A4D9C-3EA2-4261-9869-F4419C73662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5BFBC92A-8CFE-4C50-8B6F-2D4ACFED9DF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65400E2F-8823-4725-A601-9D5119F86F1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EA74C19-9FC1-4E68-8FB2-B09D439EEE9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DBDF36DF-36CF-4189-B824-B0DFDBAD30CE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AF2E064-C116-4DDC-80E0-0DA5265EDB27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3E03FD4-917C-4742-ABEC-B4F4FF15BDF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151D801-46D9-49DE-AC0D-4CC20D4547A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DB4DA99-28B9-4888-AAF3-DB4F7A31876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CBE1A09-D5DF-4B13-9A15-656E45556B51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3BB59BCE-15FB-45A2-9EA3-5612778FE25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CC6B63B6-B71F-4748-8B25-1CE7B6D005E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C2FE9324-B589-4744-BEBE-1A4F93479A3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AE599C4A-B575-4484-9397-122D4B43AC2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C1F6FC4F-97C7-4FC8-85B6-721D2AA642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763D1B9-31DA-4E31-9364-BCCC95AA3B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1F584C7D-8281-48AF-AE00-6017B05BF93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46736B6-55D7-46FD-99B1-34AD20A1D06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C5302F36-B86C-48E2-98E8-DD45B31F87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E79D79C-13A6-449C-BDBD-EE754A5D9B4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5F44F33-2DCB-4927-A707-A10B7C71310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5F5E5DDF-A27F-4D48-B34B-FEF6F748D84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34DED36C-B4A7-4CD1-BD62-25A9910B1F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0CB71880-FF9A-4378-BC05-B3D0792B2FE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7014A774-55B4-4D29-9794-027DE725F8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6A549CA-6521-421F-A22D-9B876BC7E8B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FBF28DD-EC42-405C-8354-81D3D88D525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E5FE337C-62A0-4D7B-8AE0-AAD87751F2E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6532F2CF-01DE-406B-93C1-E7F33CF7992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A16AD4B0-60F9-4F9B-B1EE-2E3C73597E1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87F7AD33-27D4-4482-AD88-1CAFF0FCF64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EB560CB0-CBF9-499B-872F-B83B85F3427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4FB86A5-3A98-4F31-9A8A-89F67A6F843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9FAB0A86-765D-4084-8A56-5AE29EEC566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96778FA5-A346-4A1E-8C24-EBD53A7039F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852D95DD-73A9-41C6-B7E7-50A32E48432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0F86919-3FCD-4ABA-98CD-FE244800A7C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2560FDC-5162-4CD5-80D9-A76E65005BE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5C835438-4419-4614-9C3D-5C6965292C9E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6C10B287-E5EC-4719-8199-57F8A81B40F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FE8DCFA-AC6A-4AA4-A612-03D5C187DB8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54AD0A53-588F-4F44-B544-7C08A9F60CF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12915B92-7D84-4CEC-9D44-6897A4C016B7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503D05E9-F2CB-4110-AAED-D6241752DA8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A0C85882-6C8D-456E-8F69-DF8277AAD28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87576BBE-95FB-4A9D-A029-6184FD7F6B6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D666E8B-2CEF-43A4-B108-037C15E5A98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B8DA2F42-908B-4034-9582-84B3C46B17F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CFCFEA2F-CE3A-48F5-9357-364DD27511C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01167D0-0D6F-448D-81B2-E0B7504AA19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B06E54F-B04D-4EBB-82E2-A8C52DC8CF2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AAFB079-F94B-43AF-99E5-A2F7BB6F52C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28BFC29-9E85-4023-9484-F9461272DE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AD14D00C-64F2-4CA2-846C-FAB046BBD69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0F42177B-7ACD-4FC8-BD21-A07CE6D582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6A2FBA63-9874-4EDA-970F-097395FF958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6B0D70E-65E1-4C99-926F-7465FA64AE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C05FB08B-D6B6-4B87-81E5-F536A593A40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14E6F0D1-5EF7-419A-A53D-8FDCBF5072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90403D44-7887-4F6D-B0A7-03DFE02EE1E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5D71468-E57E-4E09-9FEB-8C230AED57E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3E0BDFE1-01D7-43CC-B413-F65788F40F3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AB7D164-D779-404F-8CB3-5FA794F1C3E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DACF4ED0-B828-4894-A722-F7A7A245337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B7A9F54-ED55-460D-AFF5-9084FDC0953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7569AEE-8B4C-470C-8B5B-D41012B6A89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8CDBCABB-1858-4DEB-A962-C10A99DAE4D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E8C45B5B-739E-47BB-8C7C-C9394E62A0E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F56198D-A167-489F-B9B4-E76AC8F591B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1039DAF-1B6D-4EB9-84D8-3C1DE608DBE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89F91E65-947E-46B4-A98D-4328A986B78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1FCB18C7-D5A3-43ED-8AC7-995E67D4C9F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A2B1EB59-BAE4-419B-A185-506A56AF2530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6015467-8FB6-4607-A1CB-B025366818F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4CB9AD8E-624C-4EDB-A4E0-16486D1AB66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3C9D037-7724-4121-A468-0C43D772D3B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1583312-B019-439B-921E-5D886BA08C5D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5A7A252-DC20-4A41-AF74-FA9AFF2A8DD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956493D2-B69E-4462-9F00-E58D489560B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7B94F56-21F1-41A4-90F3-FD9BCCC7CC7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27837C8B-5777-480C-892C-74B8AD54517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1B182231-3101-4723-84D0-4FBAAC790E4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804939C-91FF-45D3-9E73-6770119F2C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A58FB88-EEF5-43BA-8316-BDF538C693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85CF8E1-F18B-4A68-9CA9-4E2D74673E6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10FF10B-0D4A-49FB-9BEA-89B976CAED8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AA2216E7-1442-4D6C-BAEE-87C025046CC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59D2B5A-7B95-4CA1-8B4F-0491507C7AA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8AF707FC-B9DF-4800-9957-54AE6DB7366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9F22CEEA-9448-47DE-BD1B-FC8CF3EB65B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611978BD-1031-4DED-BE30-0C53B9E7F9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45CC8623-4F32-4B0A-8C4F-14AC67A83A2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5A938D1D-C439-45E4-9695-469B3D9A2BB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1DEFDDE2-D341-492D-B420-E8117D2D81F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D46EC8CF-5047-4E3B-9B59-4F67D8403A95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CB33B9D-2292-451D-AF91-20051AF347F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EE249C3B-1A7B-4A60-8D21-109F1A256A4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A7024285-8F21-4873-98F4-BB1077677E3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1902328C-BAF4-4B2B-8EC4-780CFC208C6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0882DEEB-3751-456F-A481-0D77A14E033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60A0D27B-3DF4-40AB-B363-C9AE38086E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86242F5E-62BA-4B36-86B2-092AD0321AB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8F7E57FC-E11D-45EC-8A67-1FF169C7AAA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D7C44F76-DC98-488C-A093-0A095438FA5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D0D3137-5E8B-4C94-9B2A-E4C779D6C3A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A6EDCEF1-8DAD-4B45-8641-3CA5AB7CAA5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0BDC648A-DFF9-4713-909C-0D8A8F6E810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EDE56E0-9270-4017-ACBF-031FA39728C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1FF1537-5C87-49D5-AA50-CBDFEEE6AC4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8E1D3A7-0638-4FEF-90EB-6B1DC5F2A8C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59DC0C4D-7723-42A6-8D24-E6BFFCDF9485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5DB7D8D-CF99-49EA-9922-1A5AC8CCF838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1DBE6760-A2AD-498C-A051-839533F59D0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F06610C8-B37F-4D8F-BABA-2FE5CA39C8A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CF99D6D4-23D2-4206-BF1A-B166FBA9599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CCC5002-8287-4E77-8F44-E35F51D6102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E73F5070-1089-4B94-AAD7-6DBE2ECD6F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0B49B76-A8AD-47ED-AB1C-45501194AE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449AFF27-63C3-4034-87EB-F20BE146E72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091154F-4719-4F6C-9651-6CBE9DF367F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744EFBF-8C10-4565-94AC-35E8A90C97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D4D3B491-2D75-4A82-89D4-263AE1739C4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610C97D8-90FC-4F24-AF6E-9711F9CAF1C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F2737463-C572-4956-AA5A-65C379D43B6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65757C38-A5DA-46BF-BB28-59D44A434A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BCFCF2A7-01B2-4BC1-8870-0E9658CC275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E467B864-6A72-4F45-A2E5-248CDC6142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C54F17C-2164-4103-B4B4-E8E749B4AAB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2B76496-3FE2-45B0-9426-869394C74C98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7D69EC2E-8D82-4440-AAE5-5FBD894FBB6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6E5F1130-6C0C-43A0-95DE-F1B64D67B7F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2E1B8E1E-0FE6-4662-8BE9-3741FD1EFBE1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FC4230F-A30B-4B3F-B82D-16F3FAF0766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72ECDBC6-BDA7-453A-8E4B-F798B111930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FD4938D0-7F6E-4538-BF3B-6260860884B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3142FE6D-285D-4DC9-BE29-F8130063707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646EB2AD-B4CE-4E9A-B107-0DD42EEBA65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5A23D7E2-DB1C-48E2-AFA9-F90DD9BE6FA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3B40F26-79C9-45D0-B9E9-024B905BE7F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E99D9BB-59D7-4224-8D62-D6D4A6192DA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BC4ED717-6BC1-4EBB-8A78-5EFE378AC33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021AB03C-0B4F-4F0B-8DAD-CCCE414C330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C8B5FB70-2275-4A8B-94F5-0A324A0D53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CC007CC4-1FFF-4FF3-9E6D-75D2B9C5ED4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86A2E49C-E85E-4822-AC01-C8E20A9E319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4B6B8D44-CD44-4857-AA32-46B4DBABB8E4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8B511A89-01F7-458D-92E8-7419CD8B586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89789CA4-2CFF-463F-A6A1-C3027B46155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F75F330-2CF4-46C1-88BA-70395D057A5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EC4FA733-C81C-405A-B3E4-994623D7910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BB53A321-06C4-4B48-B859-087D94C40F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45E9EB4B-01B5-4F7B-B4B1-947996E675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E61A77F-34F4-4106-8929-3DA35D63251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467E2250-9698-4D07-95F1-F815FC51632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EC82DD75-6468-4A35-BDCB-5A374C18EE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5D2D55C4-ED19-4286-853A-D725C153A5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4F52C54-6324-4C16-8BA0-2C818414BB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5EE5C2E-D8E9-495B-99C1-D6AD296E458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8DF0BFA-B734-46D7-AE51-1C4A45F1047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9C9F8463-4512-47B0-BF24-4C9DF5C68C7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4027E92F-920A-4C22-A085-6C3DD9103AC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76ACDE9-B30A-42F6-B6B0-861C7BF05D3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AC9AC6DB-87D2-4D96-BCF0-9B5428A52B2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5452CD2-D1FD-4E75-95C1-D6623B488DA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B4A9AE2-6E19-46E0-8797-0FBE7CDC5EA9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A2FB12E6-8096-4264-8307-926C5A057B42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DA94D6D-1F76-4835-8C4E-285C5FAF38B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FAA48979-D344-49D3-A802-FB841D36EBD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178D107-2BFD-4746-ADA5-53DEA946F9B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CC2C206F-7A2B-4A21-A3AC-133F33819CC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AE88066-645F-4DC6-9254-A321378DC8B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6BF8156B-C0C0-4E6D-B3A0-2DB063855C1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BA45613-DDB3-4BB6-A77F-D56C6F82627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7AD17424-5324-430D-B38B-A85BEB30454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B4E1E51B-946B-4895-9B62-449871A165AC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9A09A45F-5531-4570-8D83-B7D43886C993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962C0724-1E5F-40E2-A468-74EE0EACB0F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1A8C0348-68ED-47B7-B9C5-E0771D0A3B1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9B1CEE8-39FE-4873-B9B9-601C3FBCD3AD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B682B0C6-D989-4ACF-BABD-BB43660CCA53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DD84F8B5-40AB-4763-AC84-4F774EB7DA0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903ECBDC-5BB2-4090-B7A2-0155F515CE4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41C482F-1445-4A04-B811-463D627A798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CB1DF87-1FDC-4572-8841-C3048AD3531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65AD0B02-0ABF-4AE7-BB96-66387BDED9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39F75FE-1EF9-4C38-87B0-F3190195FF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D843442-769D-446F-88B4-785A581639C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62176C99-C1E4-46A3-8D6A-8E2B86B6EEA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132F791-1567-45AB-9730-D2479D893E8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AF5004F4-0DB6-4F87-BB7A-F0820813957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888BA4C-15F2-4F72-9CEA-9F068A6D485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016FC46-1C1B-4C5A-9A1E-CB4FAD4254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A71D2939-3543-4B47-B837-DF171F30D4C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E67D7C2-39F2-42C5-B6D3-6C58F35464C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B7E17A00-CC17-467C-97B2-9571716B3E3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407E34C-CD73-498F-911C-3450A06D695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80E3391-E474-4F22-810E-7C38E0E772C7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0C02525A-A471-4045-8D49-74EA4E72B7E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03F763CA-2F01-466A-AFFB-C72C48A87476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09CE240B-7C5D-440B-963D-25A29378C8C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68596E5F-029D-48F8-9C4C-D4CA17D3E76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76988DD-9642-4359-B962-7F0A89B2197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02ED2BC4-603E-4C98-9362-CB8B1E9709C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E8659A4C-0420-4F9A-9D79-B6998006071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933DD37-3273-4546-898D-BCD214B3FD2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B9929D9-8B96-49D8-BD3D-9DA28832022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AA74FE5-9E7C-4770-BB0D-C6011270993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62231883-9AC8-4F8E-9DD2-B0C0B7D01E7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63B60163-7A9D-4E9A-90EE-39779230EE0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02A4AF1-58C7-4573-95E4-B8B84D2B8B77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0D10EF9A-2894-49ED-ADF5-5890C993767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9B5DB3B-7052-44FC-85D5-B68F355C462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139A775-2364-4E86-90FC-041C2403C490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D98BD399-63CC-4B07-988A-B85D968FA1BD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992A0BBE-340C-4154-ABB7-03241B3B32D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FA2E0D8C-0E0F-476C-9045-D53D84BE098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A2F2443E-A9F5-44AB-B423-53527643294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8940CE5-E0F4-4CE3-AB1E-981E24B2E90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8B245D8C-7AFA-451B-826D-34BDB6C3C45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510103D-6813-40DF-B777-DBDFD62907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262570E-CEFD-46AB-BE59-5CB9B467E6C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D3A5C89-EFA5-4EA0-8C0C-C1BA2A35DD2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0AD4E098-BC24-468C-8B3F-21ACD64BFF9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65C34617-2B07-4818-A2E0-A00661C72A8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1C60B6F7-01DD-4400-AFFF-945EA1EF309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BBCAB41F-4F73-4B01-9905-B049C9BD49B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B437A33-E1E1-4266-9FBD-E0640CE676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7E2F5F6E-024C-43A2-A9D4-AB55C255E1B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032D2F17-1C71-4E42-A1F0-2A65DADE1CB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7B789C3-D191-4D1E-ACB8-49A928E45C7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D2C0BB44-C130-4EC4-9CF1-140E090F7729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DBB8AB02-4902-46AE-8707-5B38797B6269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836D4887-B04E-4678-8883-DEE55A736E8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F9EFD649-83C0-40F7-B5E2-8A1835B8443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5D08220-564D-47EE-97D6-7DE099A148B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222004DA-4CD3-4047-93AB-30727E40EBB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D73C865D-DC92-49CA-B451-C23D172D9A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CA9ABFA9-EBB2-4CDA-9403-4F078B9AA88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21BFB1A-2F94-46E2-9C00-19DECE0AD89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435114F8-F851-4363-BFF5-2492322361A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203807B7-B41B-48B2-9B4D-EBE8E016237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A9D35D90-1142-487F-A28D-54C53CDAD1F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3A723649-C2CC-407E-9340-E9CBFEA6190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3BA56B87-5360-4190-9C62-166B726141DD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AD233D0-69AF-4A49-B75A-60AEBC24411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86FE02FC-9AB6-4628-A2C3-51FCD4AE3BC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9D9C4C44-0E70-4735-8705-A2343572853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009D653C-DCE7-4EC7-B3F5-9FA70EDAA6C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7D1953CE-CB13-4FAB-9DC1-EFCD71F6DF5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B930994-2FAB-4B0F-8867-8D0BD2BFFA2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8FE2F770-25E3-408D-94B5-0959F37D4C0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01308B3-BE8E-4623-9391-9F39E005C60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414C0E6-2019-4372-8635-C27F632204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54D34E5D-0A04-425C-B0DC-BA14E78055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2E48E990-C38E-4CC1-94FA-1C352D03ABD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27FCF3D-291C-443A-A4BB-AE77ADA716F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8F3CB16D-5DDB-467E-8728-209815CACD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1BF62F4-633C-4278-98BE-F878B3C4A97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FF978EB-FAA9-4BA8-863E-4E6BD15A66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08D27690-AAF1-4ED2-BD24-039C7E4D6C2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26CC051-D1B6-49A7-8AAE-8DE50F041F3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B419D9B0-70D7-481E-90CA-5671BBF37C9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C77F2DB-6559-499A-8073-379171B0EE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BD4C9E1C-142B-4825-A725-98A12278C16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ECF57923-94B9-4B38-B88B-529BD2FA7D8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F1F37AF1-680E-4451-A536-27E6C2179F4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E4CFEE69-C03B-4EE4-A10A-1240999C78E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6860D2A-AA1F-4FA8-A812-E35BFA817F89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A1A2EFF5-DC16-488E-8CBE-3A64F879022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C2A29CAE-09D4-4FCA-B9B3-4E59B2D1A71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6E63C029-6AF2-4C7F-9C96-DD29EE66608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79F3C3E-3BAD-4CB4-953D-1A3D6CC114B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7B416C0F-59C5-4AD6-BC1B-23AD9AA0BED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344434A-D7BC-47C6-B48F-236F22321C8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C2F3DE1-60F0-431D-9250-BCBCFC9C8C9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2671F839-E377-402F-AE65-40022A58A11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96D80587-2992-408B-8A4F-88A984C4AD33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E255CC11-148D-4E1A-B0CC-42E54AF01F9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5C4CD31-90AD-4A74-BE18-8C7AC006E44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0CFB48E0-10D1-4E66-9EC8-D4E06A2337F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49B96C7-6DED-4EB5-8B5C-B9E5E8828FD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061EE6D-A58C-461C-A063-132C0AF78363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50E091B-4687-4543-9223-2D46BC04470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461B787-9C1C-484E-91BB-DC83EE7A5AB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1E713216-3540-413D-8EB7-041DBFBF1F2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20F521A8-D74C-4235-8559-E60B5C71510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BA3F23F-B277-4C60-8E48-45375DFB6A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91FCF3CD-D194-4E1E-B6EF-C17292A82A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4468ADD3-A185-4408-BF59-2E0FE9C1B30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F091F81-4A5A-4A54-A290-5BBFE0DBD76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02A63E7-E1BA-4219-ACD4-EC7F60AEC4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CCD4636-2A0C-447F-A285-B6FBD95EBD0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9C0E40D-3702-4678-BC70-948FC5A1F33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A56D880B-1962-4BFD-8703-AD365D14992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A2D4A34-61E8-4932-B041-7C9A847CA1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2730820-0E3F-4BB1-9144-58815F1F24C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A784E8C-3350-449F-8AEC-74CA23BEDB5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3BB7264C-DC07-4709-8028-9C087830D85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4D735DB-C41C-40F4-9197-C2A63EF0C93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72D5F8FE-71C4-4A9C-BFF9-8FF46565CEF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4A088DF-5CE9-42B9-8C2F-7C68AFBEB38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C695D817-FFDF-40CC-B3EF-D4DAE8F900F2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8E2A850-86F1-4A2A-B643-7391D2A38D7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FABB53F5-B55B-44E6-BACD-7EB266FFBEC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95F1CC5-C78C-4CE1-AEB2-D2C63D8169E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8119FC7-DD20-4F7B-9323-0BC826A8D49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B9F23E91-CBCB-4878-9F27-1874F585C7F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89EC41B0-E949-409A-A6D2-A22CFDD3060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8376B59-1A1B-4CD9-A134-0159103CBA8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4419E57A-2FFE-4518-B3A7-5472F112912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C845355-1CDD-477A-8E1D-A01CC9C2F97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ADB8D227-1432-4863-9031-FA96E5C295E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EB3EB91B-50E2-49B6-BFEF-159ABA5F03C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0069D42-DA6B-4661-B098-DF18B3E6038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57D4689-4A82-474F-A33E-FFEB1B9ABF4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A07E38D-1294-445D-9436-0687FB4F44C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3EF3AC72-3762-4C47-88B5-2A0917608F3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140D979B-367F-41B3-B851-D65AB88FCBB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C0BB876D-0BD7-4F4E-B2C1-49F33D954C5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A8DE197-4572-44BF-A19E-FB762CE03B0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9DAB04E-4C69-4F9F-8DE0-6E94B59BE0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AFDE1B0-28DE-4E82-8350-20C26D3ACE5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E60414C0-0CDF-45AA-8652-A08639121C6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675AF3A2-699E-41FB-86FB-410A087E05F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D0EC8B7A-84EA-4C46-A8D7-D33F5C7DE0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A0D11A17-80F1-440A-B902-6D4609CFC7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60DE9E88-BF00-4C25-ACA3-3C46FC8BC72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2758805E-D8D5-4F07-86AB-3DA6A5E23E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5B76D9D6-B809-4ED5-8381-A6C36491C1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E654363C-4921-4458-9079-6CAD69E455A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4C17C27-A3F8-4B91-B01F-0DDDA1D0368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E403AA4-39D5-4624-9BCC-457324F6CFF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D34F064-D9E9-498D-BA7C-C9FE6D50484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3EBFB99C-4067-4A4F-B078-D6BCE454F24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906A8D4-A6D7-4059-806F-F3CC094B843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0C013A2-C5DC-48A3-B9C4-1ADDB3E878AD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1CF9FA61-AAA0-4CCF-ACF2-451281987EC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7E451ECA-926B-4129-B7CB-F3F68AF6E15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39D568AD-8836-4E18-A308-010EF60332F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B6777DA-D683-4559-AA93-9FD62A28A8A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6E00F262-AA8B-41F8-8EC7-18D527AE848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9B965F68-DA80-4063-9F4B-5CC10F659F9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A1F7677-FBA7-4AF4-94E4-89D83E43868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5459597-655F-4CE7-A1DD-ECFAB5D6426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727E9979-82CD-4479-9218-DE6FCD897736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1645409B-406F-448A-9DA2-223F78574D2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CAACF7F-CBE8-4C62-927E-60FE7C11A65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328DAE5-C5B2-47F4-89FF-37CE38BF7E9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FECD0664-9209-43A3-8553-68F2709FB2A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F43B7390-8F06-49ED-AF37-728D9B300F46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73D7CBE7-26EB-4F84-99FB-F9365A60E8E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3088F51-400A-4EFF-968C-CB9575FF119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EC7ACBF1-3117-4CFD-BBEB-7CCF4161E44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0F14E6B5-4C86-4F56-97B7-72E0F7241FA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8A905B2F-8736-403D-B318-C319FDA0A0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3012543-EBEB-43D6-A3A9-0F7AC9EF6B4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7E50927-2D52-4A68-9D79-9EA8D2ED358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4286B711-6935-4D2E-804B-2B4CB34AEC7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990994E4-760D-4A39-91F5-7D92C6B92DA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F538F9C-91DD-430F-BE08-A0DA0F810F0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6EAE39DD-FD29-4CAF-93BE-272F3C67F3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AFF2EC1-5335-4BCF-83B2-116711B6518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E21D157A-08D4-412A-8196-132EE5C222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C89C6F30-45B1-4FAC-B3A3-DDC49F19AF5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09505ADF-8575-434D-84CB-815129520F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8CA279D4-7220-47AA-8E11-525C45482F7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1746CC3E-F97C-4C13-9C9D-C942FE48552D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A146690-8143-4816-8C0D-98C4C6E26E7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627F0EC1-1C4A-4772-99E1-CE3CE707E3A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A60EF392-AB59-4D49-B71B-D7B4F56DE9E3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DED7E1B-D3F0-464C-B218-E62C96644AD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1D4FB60-5E4B-4C82-96A9-B38EEA03906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72B2A144-5EDA-4D26-98B9-E672F0953F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D4D1475E-650B-4256-BB7C-EA44A38E64B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7475EB89-A31B-4FA4-8E88-3F4DA5F4BD5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62A6128A-B8B7-477F-A3D9-25D1E7F83E4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577D246A-CC36-4809-9C1D-F82557C5338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E67C2BB-6BA9-47EF-8A9C-902100A4218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B968881B-CDD0-462D-A66F-5B7F785F2B5D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B00B8AD1-4C34-4B4D-BAC5-BBE85129D3F4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17FB06E-682E-46E5-8DB9-B23C99977D3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DD74558-66E8-4497-9599-9B61AA3344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C75221A-4A1D-4F2E-9BC0-524CA517A0AA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D21B0E49-203F-4F7B-BC91-67BC59C71A03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96255EE-67EB-4BD4-BA9C-7B2BB52F6A8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7EB32C8E-F60D-4C75-AEA6-E7B03681B96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178BF212-CCA8-48D9-B54D-F9431A37889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493536E3-901B-4694-8C11-B5A53CA051E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59AB727-7C82-4458-B7A9-632B7ED5D0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DE270AC-897A-4EF4-8E09-AC01F241C1F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4AF54A5-5F29-4AD2-957A-55132B4D3CC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A73B41B-F4F9-473B-B494-39F7B453674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E61E6EEB-1061-497D-9E05-4DC33F9D30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AAA87F1-D4C6-4A90-B99B-EA15707CC2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B608DA14-431A-4A1F-9E5C-3DDDBD2BC7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AFC0DA1-A367-472E-AC49-8B8178878D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96ACBD63-3F55-42C2-9C0B-CDB16867F3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C5EE69DB-602C-403E-904D-8EB3D1E5818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824074F-8A7B-43AD-B40C-761EC1ECB8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C53CD00A-334F-4AC6-8CC7-89E80843DC6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28E80BA7-E647-4529-8791-33E327B63B5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7104F91-0230-47FF-978F-3C444EC8241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046E717A-A7C0-493D-B29F-8A57B897B25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E57C2073-274B-4F7E-8D1C-A7049582217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7B329BE1-A58E-4973-A8E1-CE3833F3275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0AFF73F5-F39C-445B-A853-3FE4C35E9C1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BA5AE008-E8D5-4237-960E-986CE8A52A8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EF5D3CAF-4C58-447D-B3AD-A80193388CE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38AC7AC-1927-4319-8FA0-D7DD8442937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D9129EC-D7AB-4C29-9FE7-5B18DC4D3AC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B6F864AB-3D47-4235-B4A2-251C31CE8AA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20BBBA00-4FEE-4E7F-A349-542219D414B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8AABC267-3498-429D-88FC-837106A8910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3C6EDC8-E477-40A0-9A90-B27305D2C270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804FD7CE-5E0F-4805-A4BD-3BF9BF25DCE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00DB0D4D-8F12-4166-ABEB-8DD620DC40B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CFB24C1-2F3B-4D5E-97F3-9F22DA5E1BE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F46BDF2A-FE0E-4271-AF09-B6A25B73C6F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A533CD42-475E-422A-8CF1-8BA5DFE421B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CA06842-83D4-45B4-A0C6-A8D54C9E4E2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BA976D4-C596-430B-9581-9660B0D2C49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0F3EDB4-37E0-4943-8B1F-837F5FDBD67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BE4821B5-B01E-444B-874A-813472FD69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A357763-7A29-491F-AD2A-34D7CCA9C2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5AD1D5AF-6E4E-4A7B-8A58-4A1ACA63538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44663A86-3610-484D-8250-8F93A9E4553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D9D868A-2B55-4040-8123-D361908E2A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75C0EB7C-10C6-496F-A15F-A98311BA6F0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402ECCB-C6FA-4410-9AE3-1442F16EDA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B604DE2-83D8-43B1-B3CF-21183977E7C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6ED3B3B5-9A75-47D3-8F5A-99B3B0A8DE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EF826D44-5592-4FEB-8DCA-F5549D4BCCB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2CB304A-84B5-4A41-AD8B-92C420FA953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42550BB-B7B2-49FC-95E4-340BA40C400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BD12EE70-BB59-48B0-836D-F41E81E79336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FEE831E-69F5-4DE5-B3E8-5E903A8706C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3CF521B-1B7F-49C7-BBE4-F46C7A5F1C8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B6576150-E925-4497-A8F8-E6BB14FA5339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8F1519D4-1E0B-45EE-9023-728FFE90D93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A6AD0961-2938-4803-9E56-13BDAD1A877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6C31F46-CA7B-4D10-B871-ECDC18129D7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02BDF2C7-93A6-43E1-802F-8D1D8CE39AB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8966678F-F51C-464F-B2E0-90EC369FB3A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DB418974-991E-423F-83B1-A58AA34B1A9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69DB5F79-9D6B-48FA-AFC1-9982518559A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4EAE076-F939-4EA0-B91B-94D9E8629AD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5728635E-7F92-4678-BBC8-44C10F275CFC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1F68A22-06FF-4CE9-9EB7-D5ACD8D01BF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09BFA6BD-BF50-446D-916F-83536D69F04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ADB9DB60-5D29-4025-9158-2B60D714117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62E9ADD-FDF7-4BDC-AF2A-3F8FAA45F33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92EE12B3-02A3-413A-A662-1FD642BA1697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FAE4818-9908-40E7-822F-7BE7EDDEB5E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A39B7924-F44C-472C-84F9-9A3A6BD9BAA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32E1CF00-92B1-4F22-83BE-32AB52D6221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A97E4D15-21FE-48CC-9A1F-4921D33D03E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399677B7-84E4-41CE-99A9-9489707E2A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9AECF0A4-F551-480C-AF01-F22DAAB79D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05708AE1-1D31-44DA-9170-DAE918E7046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67D90D27-5D55-4C18-A83F-4DAB12A8F14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0C91866D-B476-4780-94AA-C4B2AF7822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FB9A13E-B1A4-4008-9691-4259560EF95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3DE7EE82-3E60-4CA4-AF49-21B1D2AE5A6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0B947F05-3CF6-47CE-95C6-5624A62368C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AB594B25-E40D-46C4-8210-B2AB9CB795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9A8F665-93EA-492D-9E93-5367EA12CEA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D567852-4021-4B53-A550-59579887D0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E556049F-1328-4892-94A6-5B8FBA64C87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BC128C8-3D82-456F-BCF0-856779EEEC1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8C3CEE2-44F2-4F33-BD46-1894317C957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C43906A6-6612-4C88-8DC9-52DC3ED0B7C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C67A3BD-04CB-49BD-A16F-30E384CB5DC3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C0CDEBCB-AE35-4169-B9D8-8431B7062D5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F3E794D-C0F1-4D5E-AEBF-67DB5E68F76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8AE07330-1693-4858-A0B8-C1B40FB3DF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078C5372-B2F4-4F90-A7EC-DA887673D5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9CCB631F-A5D6-4E19-B200-85798C4BDFB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FD76B39F-122A-497D-81A8-3B0544A36E4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9C67B9DD-3E20-44EA-90F8-CB0F52BEC01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FC8C4D9-7824-44CD-B807-E05C11729BF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8A49A16-D07D-41A5-8D3D-954D24A2222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ED782B9-5BCC-4395-B502-B22A719EC8FA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2399FD1-6FC7-4F01-935A-098D800CA10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F2D76B5-1D8D-4431-833F-730E6F00A42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E7F38F85-1B70-412B-9D7D-D05370CF97C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32C77EF1-A8A9-4863-9BAA-C1C1ACC3C25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0ACE207-910B-4AA3-85F9-EA08F2BCB49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0BA4ECA9-8214-4DC4-B6D4-050FEC0B22C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1831AC9-ED44-4BCF-AF3F-634010E8386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4836A1F-C44B-4050-89F5-8E089D9B7B6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669ED75D-8544-4793-BA64-5422DFAFEA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161F1D0-F1E7-4DB0-B851-C2B1230239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764E6F8-C781-4133-9132-035BD5F805A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A1E68EDE-C154-4D7C-879B-C14EE3C49EC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1817D2E4-1A9A-40FB-AAA7-F2CA7598D6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01867C3-FADE-475B-84F9-1BD1F039456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6D94550-CB3D-45FA-AC84-9D0284BB9E8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E279E349-C5E0-4C24-83DF-56E322DF86B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9FAA6B8B-D276-47FB-ABDC-5376C5C091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9534EF3-B536-4E8A-8680-946B1E94611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845E0537-34B8-4922-8657-D71D6197902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1E7D360D-AF98-46C7-A370-BD6840931FC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C14FE44-760A-4832-B62D-B41BAE623C5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F37979B6-2507-4213-B9BF-72523A71486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5208D29-B63C-4980-959C-5D71EE4F502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306214C0-DC5C-41F5-A0CC-7E13DDFD0FD2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BFA4EB84-C649-4438-8F30-187500F0D0C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0F51FF6-D36F-41C3-BE78-A7BCD75E55F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67653A15-7564-423B-92BB-3B58E6D26B7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47985529-3708-4528-8F0E-22F55FCB294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033640A1-2236-4B4C-B4FF-FAFAAE247F3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33A096C2-C8D3-41F5-8C84-FFC7F0C8986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7212914-3B1D-4E31-A838-52A8AEFE23D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6D883CB1-83C7-40C1-917F-AF24A37A3AE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B6ADFBD-1DEF-4888-A284-EE54B37EE86D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463F09F-135C-44BC-BE9B-954B1F4A705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8E1ED334-A570-41E0-A0C5-602D6EC75D1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365D22E3-F935-4455-8CE2-5E331DB84C0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8A9E9C24-B6D5-47C4-B3F1-BF2EA79E8933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9A88F97-7824-4CC6-A354-7498E8A452E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A3CB75D-6C19-42EC-9C0D-F6B752C4F81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40B265F9-63B3-4CB2-8FAD-6604650355A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D8E15906-4D48-4E82-ACF9-DF10112715E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2CE38021-10F0-4D23-9A84-9B172388CD9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1024782-8815-4036-B29F-F49C1D6A494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F343347-FACF-4817-A6AF-5B77B490450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AC0718C6-8EA3-44F9-8854-15F91A298C6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B319BB2-5C89-4EAB-A613-A391D8E9534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D0DA1D43-989C-4959-8CC0-3222D3D38D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8EA9F6BE-112E-4180-B37B-9E09F1BD043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31963E6-72CA-4936-912A-9FEC6DE5B3A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DF6747DB-0330-4B2F-BB54-C6A5F37F1A6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F346AB5B-2199-46A9-AF7B-9B2E085C8E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E0B4211-DBF4-40AB-B751-2E7B4CED0D5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86D48865-89D0-4A1B-97CC-DFD1DDC52F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134B296-7F28-4A41-B2B3-DE0971848F1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C9AEC48-CB72-46AA-98B9-01AC9631CE73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F954ADD-86A9-4995-B79A-C1EC005785F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ABCA06F-8196-4FF5-A984-F485C4BDC8C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FA9E901E-8197-4DE8-9CC4-36F2889C75BD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1F877E12-FE78-479E-BF2D-A89D75E6D86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BDA30F3-0FCD-476E-B74E-635C4D7D94B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2CF7A2C2-2067-43D2-8675-2739FB41F85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5A66117A-C667-470A-B822-F05029CD529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F812CCA6-4A87-407C-82DC-DA3EB2CA062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85866841-1D25-4446-AC10-F6F96D2C7FC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E99397CD-E231-495A-A08C-DD1F7CC90F2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DBD9CF4B-D1B8-4100-BD3C-8813BC860A3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4A115161-073B-4DD5-BDE2-814F70860470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06606E0-1DAD-4A88-8FFF-D142BBF66C0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285526C8-5EBE-4377-A9A1-437674BEA12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C9CAD2E1-4C5E-490B-82AA-23357F9101F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1205C454-900D-434D-9B0F-85659A3622A0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E79975F-56D5-419F-AA0D-2E64B134924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95DB8B3-0DB2-421D-9C8E-5643B067E95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FA1BAFFA-814E-443E-BC80-A788252B997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332140E1-CBF4-4392-869A-B0E65FA422B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B729A349-35BD-4D91-930C-8734D9081C3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E45AE0C-78C4-4C1E-8C5B-A08CB673D6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A20A01C-9C59-42D5-80B1-1A883ED9BF4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36379D4-A7D4-4C1E-8199-3225896A316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301E8EC-75C5-46F1-A484-DA8A2720B4F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DB90B7AA-02C8-422E-9E69-C8BEA3F56CD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E62E7618-918D-415E-AF9F-D0286380807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00DD2C4F-20B0-4F96-BFCF-799CB7A6BBE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390770B6-D68B-4BF4-B68A-35C0377467C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BE00630D-4CEC-4DCC-BE5E-5A194FBF81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81CD7A7-5817-4C40-BA1F-B371A85B399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7C6A7618-E01D-42ED-8406-A4B7E5D9B6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7B6D6F2-57DC-4BA3-9ACE-6D4A6B2974F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E4EB574D-8753-400B-9AF8-C06C56804EB0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3F069D0F-FB1C-4366-9B78-076E1932194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52944854-AE94-4014-8B99-D9FD9F47CE9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302F2D7E-E43F-4432-9E67-59F20C590215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292CC3E-1187-4A4C-9509-27E43967108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BCB5D125-B232-4686-A7B1-23619C930BA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6F2EE03F-7D28-42E1-ADDA-A9A2FD1C455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1E97D40B-D93E-46D1-B9CC-6841CDC8AF1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B962183A-ABA0-4087-80D5-5FDB5A959D0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CAB013D2-50D4-4A66-BB11-51A15D0D44B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E00205E9-247E-4B90-9C2E-0686DA23680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1E140078-4290-4A7A-9BC9-09B30FC10F5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D5563E7C-78E2-4F5D-8641-17582DA24DEC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8875920-C8E4-49CC-9068-69D15756934E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A837A83-1637-413E-BC90-CA76F77910A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84F9D20A-8CCC-4563-8C09-0DDC3C99E28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9DD2D36A-3CD4-418F-AE2D-F98F028FC74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11074E9E-E198-4756-9E04-962D3BF947B3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F651B675-9292-4FB0-A7EE-DBCE759601D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65E9E93E-9E8C-461F-ADB9-213B93FE333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4A411769-E03F-4CA0-BCFB-DCF92EE6F5F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60F2FBE-FD19-469B-A50F-393A3868F98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7D3D808D-7475-49F9-9EC6-AF0F9BAD8DD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032BCDA-072F-4719-831E-60F3B43E295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2F2B667C-86CF-45FB-9E8D-E92898CCD25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8F84A90-9E8A-4A57-883B-C520ACB7A80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82CA2291-CB89-46AC-A8CA-62DF58E0A0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463FB4C-92C5-47C9-AEA2-66C832BFB2A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F8F5374-0BCF-4712-9810-D78DF04BEEB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980F500A-FFC0-410D-B0D8-36A1E5FD30C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7110272C-5146-46FE-BA80-7ECD56E6DFB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8F26B10-7496-4755-B1C7-D73D6B41572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FCACB98F-C868-4D25-90F1-2EBB399F828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5529BDD-300E-4D9C-A42E-8E72E687C4E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A2F3B1D-BF12-4D97-BFFD-436A86E97B3C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0A3E3F6A-B1F7-4432-9E92-FA2DEC5BC39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9306D98-A9E8-414D-8F13-B1A91EDF74E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A0297C1-920A-439E-BB0E-E1DE998B25A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6FC17357-AD55-4E27-BC6C-3622DF37175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FC2D58F7-3DEE-4284-8310-37DEAE57155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B3854B12-9766-4FF3-8F64-2C54EC757E9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8F98B525-979B-4131-9A89-7D0C5DC0349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689802BA-1D93-4873-A7A4-8AE25EB3D2D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2C3317BF-7476-422A-B1C9-91D3C31F62D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47BDCCD-27F5-41B7-814A-92F9E2C72E5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58882CFB-3035-4333-8565-4BAF80FA878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307E9E9-4FE8-4EF9-B275-7F9F30BAD773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5B568CB-7691-4977-A644-F6EC35D9D2C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63D8945-50F1-4849-9C75-02ACBE12F3A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F3F7AD3-1A0B-44AF-8327-D2D52303074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11D3CEF2-9D1B-41C8-AC03-241799E633D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F4FC4D4-0D60-4626-B76D-553262E71D3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574A8A9D-647E-47F5-82C1-60B5E209639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1C994806-370D-421A-8D3E-5D0B840FDE7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F8A7AAE-85B1-4080-8D1F-85B9075CB8B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B951DF4-4729-456F-A421-CA89EEEC61B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A94B8B6-5924-4F7C-A7CC-A93308B6476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DAE36F8-9952-4125-925E-BAA7448C018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99019873-98F3-4A79-902A-FBBBC560A7C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0939F45-B25F-4B00-8883-6B22F13A29C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2F9BACB-7388-4B31-B619-478D00A1BA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30DDA0C-B7DD-48E8-9AF6-7BAE6E8E0BE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5E78270-46EE-4D43-9C07-1065652745A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A23938F-1CE8-4F7F-AFA0-DC74B2F1047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834F4A9-F074-4513-B3C8-8BDB06667A5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6C617FF-9078-4FF9-998A-1ABB14CA211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6DDD74E3-72BE-4457-B665-EDC9AEE603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48CE2D9F-2068-4178-89B0-27576A4D650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0AA4DFD-8C4E-450E-A98D-A191A05D0398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D707F16D-1F44-4ABF-A898-A6D68E29BED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93A6227-237F-4661-95AB-FFD121ECDB9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B0E93755-9EE1-40C5-A9F9-9B01DE550C9E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1E4629C-B8A8-49BA-BC17-F822F129712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5BCE2B9C-9BDF-409C-94D9-04603FE1B27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E38AAA16-3C2A-458E-8DEE-8F5036D1F1F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2D498625-DD50-4174-970F-F99DC8540EE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629B3BA-D77E-4893-ACCD-7ED272C0A25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B80BC477-3645-4CAE-A951-9B2049FF6E2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F69BB0B5-754C-451C-89E5-4F6378340F0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772EB41-95BD-4281-AA8B-584F6A2B1FE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4EE513E-DB94-4423-ACA8-6C8E0F2380D1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CB8AB307-6E8B-406C-805C-63C5E379D90B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F21D614-0BC6-4A64-8EAD-371054510EF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699257A-AD3F-43A3-9E9F-6CA67B6AC61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8F96940A-5C1E-416D-ABE0-46FAFD2E3937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9A49CB45-AD5F-496A-B042-6338E3276EB5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F3C41D30-23A1-40EF-B03B-9B71ACC41A0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478F68FD-E111-412C-B5B5-AE7685DC208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897D2D8-E250-47C1-9CC3-69695303284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152C8513-0670-491D-94F9-09D443E3F27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55A7C03-61E9-437D-A3FF-72876FA102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AA6A8A21-0E46-4ACE-AC9E-8479834840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BB4762BC-A6E9-408C-A2E1-0382D0209CB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6125B55-4770-4C0B-82EC-3DC3D29FA6E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5F546C74-9551-43CE-B41E-305FE88E87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F4903F27-56DE-4676-95E6-F5AA7875047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135E2AF8-7B66-4874-B616-5E8D97E30EE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9BE9B28-7880-4A85-90A7-F9715C7CF18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DCB5BD0-F074-4DC4-937D-951751ADB1B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EB2AC2B-B10F-4BE9-A4C4-57770F1AE00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59F281B9-B924-44A0-A630-C7DA22E6C4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6397AD5E-4008-429E-AEBF-0BB92CDE83C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CDD72A1-0299-43C0-A34E-66D216BB565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906FCC97-BF0D-4200-862C-3B1ABE1A155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9170758C-298A-49FB-8701-082F262341C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4002885-92CB-4212-AFA9-AABDC5F1490F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9B05DA7-22D8-4204-AE9A-05604E89743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B1C5DAD2-4841-4B65-A254-EEC7CC43372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9D691E9-5BBB-4DE8-A480-65317EC1E4D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4BB64124-5E7A-4D27-996E-441ED9920E8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A3FB61E9-33F2-4BE9-AB94-4848A7D634E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F039034-9EC6-4A21-893F-1EF3B4E46B9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8799EF8-82ED-4289-A13F-ACCC7BDA3C6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55FAB6F2-AE99-42CE-A42C-73101DD89E1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F5AD4C67-35EE-4564-8115-44874C62C84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6B1CD92-C90D-4638-A2BF-730D46346565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F71868D7-B614-443A-A50B-67667F3BDA6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50435941-0F97-4DEB-991A-7BE9474C3F2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6E514486-A43E-4919-A461-CC58E64F8C28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AD8329C0-CC5A-4565-8F24-A1929965AFA5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6B777D2-A553-4127-AA39-4AC1FE36BD4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28C1255-E54C-4E44-A474-80693FAE0A2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78F49B09-02A2-4EC8-AB84-F52B50DA94F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634DC3E0-4DEC-4C8A-90AA-6652C6AD73E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795819B-DE72-42CF-872D-A0AE02CCDC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6F3D3A9-DBEC-48C0-B147-4FECE516D5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EC9A0C6F-081E-4F52-80AC-65F4D91F7AF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11F9AC7-D3C7-4FD8-BB1E-A0EA58BD8C4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021A8FD2-81E2-4F4B-B6C3-3DAC0CCC36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973843E-5191-4644-8A35-C6E1DA27CEA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C402C198-E0ED-4705-BDAA-4F23C123799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E59CC9D6-1676-434A-872C-860D87E99C8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66DFDAC0-B2D7-4AE3-A888-78D7483A19B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14E45C0-9E8A-4229-96B9-F5BFF1D2ED4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9D0B29E-4B4D-4DAA-ABEB-F0AF8E8236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71DB11F9-0D02-4156-ACD9-1F9671CBC6E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33013EB-BDCE-42F8-8BB2-701ACF6B7543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AC15C46E-8070-450C-98B2-D2EC11C378B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3882697-ED56-48F4-96C8-BB5EE65745F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16CBC314-6631-4D4F-8E07-9EF3F2A7FAD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F4EC1FE-EFAC-4271-B403-3715984689BD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EAD27F08-3AAB-4B60-8B14-15BE98ACD7A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A21E8DDE-E1A3-4DC6-A589-D75A78DED43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0D00B912-0D6C-46EE-BC21-504CDF55D67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DD4F70A-5B2B-423B-8E36-7004411D8A9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3CD5220A-F702-4E68-B0F7-CBC0304D7C7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F8A6BF4-65FD-4894-95EB-C3EC2477FD4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CCB90828-B284-4EAF-B00E-13A0C243464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E93F4C5E-AE1C-423D-8538-CA2F959E805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BE3D1B27-3A36-44F7-91A2-548CD1D8B9A5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F730D625-D1EC-4BC1-B659-8CF96FF75B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317F2F91-E0A5-41ED-916C-B0AEE2AADB6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47E865D-AEB6-4963-B42E-1259C09732F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7AA8DF9-0502-4F43-BCEA-721EC6851FB5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288BA31-1C0A-4368-BA0C-154A18FC527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F248C0DE-1B89-42AC-93BB-9A4DEDBE195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691F98C0-FAB2-4D83-8E2D-21F94788BA0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E7CE51DD-1983-4621-88F8-BFF2D847A3E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B59989D-0A4B-4A29-B0CA-F0B9FA5627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2B303793-78CA-426F-B5F7-3DE96EDC9C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1932A1DE-1517-4C99-824D-0442805181D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B6A3473-25A7-48B7-840E-344A532139B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7162AA51-D3CA-4D6C-B117-29CC77D543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A5733CC-2E45-4468-B05B-0D4FDB7DD5A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4ADF5663-BE3A-4F09-BCB7-32BFE29D042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3A078EAE-CC60-4874-A378-200C919C50C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20FFFBD0-9B50-4EF9-B7CC-220DE9ADBE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4CCCD874-0A3E-4469-BDF1-D1311380ADF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8086124B-9809-43CC-8517-769E353A64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6747666-DF6D-4CBE-A38E-D66EF4DAC1B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9BDC9FEB-F9BB-49B1-BD08-16DF509249AA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CF07C543-84C5-4EFA-ABFE-D64B88BE1FE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A92E8475-3C9D-40A9-B2FB-8D9F9A7A4E8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295D5B0F-773F-43D3-ACAF-79D89D09EBB8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85EC27F9-3E7B-4ECB-AACA-98964D87D3A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F3D5C0F9-E125-4C4A-BD95-3912097D1BF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6046289-92EF-4FA4-839F-85B2B7963FE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20CCCBC-BCB1-4932-B841-11EC5840BE7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559FEE4C-3C2E-45C3-8A27-36B7A191645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7200AFB-65EB-4BCB-B1E9-5F30AA9339E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9A56D489-2AF2-4F1F-8AB0-615B108F2BE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23AA08A4-298F-4B64-AA8A-3DFC52F6C2A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32124C6-83F8-4A88-AFE4-456915EFFEA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6BB231F2-CA65-4A9B-9A66-B75F28BC1323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080F922-12DC-4D8D-80BF-C2C836BB879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4CA5F91D-B7DB-4D8C-9246-8D88EAB3806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6BD60B9-C3A6-4566-A1D7-850653F302E3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47B5B44-09C2-4815-8B21-BC0EF24796F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3C103032-EDE9-43E0-94A4-F59D623B7BE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B5D6A718-F9D7-4052-B3F5-CA1BD451040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C09FC529-9B5B-406E-AB28-FF4B8C87DEB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C368B7ED-F8B1-466D-961A-0899D36272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3B153376-875C-48CD-B2A3-566E5F13996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96CB4297-3302-429A-BC83-8B663CD8AB9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A5D937F7-2984-483E-BF8A-5084C1D472E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754867E0-2357-4EE1-8BA2-D40D196FE1A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5FCF44D-2DE6-40E1-8E77-7AB8FA6EF1B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AD6697F3-3508-457C-ACCA-730D2BEEDD6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F2BFD78-E451-4FBB-AF24-AEB99BD52CD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FDD03EF7-B9EA-429D-8B66-99CB7FD5AF6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3B2F711B-DFA0-4A57-A38B-725E26DB91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7E4B37A-EC9E-4BAA-8970-DA1CFD321F0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AF2CF29-65EE-4E7E-883E-599676DB7B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A1AFEFA-2D22-44B6-A4A1-57A6E810D43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A07D9FE-9F39-4AD4-ACF1-34F9ED3A8F0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DB2D515-E682-47AF-906C-4DBBA460ACF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E813C5B-D09B-4188-9D58-3F18E2B11F3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7484C00-E1F7-460C-A435-563667628CC0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865A6FC9-97BE-4EF3-8314-E56F52D5B6F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D00552D-B43E-4850-BB1D-EC5BB34A5A4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55ABDC0-D6B7-4CDC-915F-FC4C7095698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D1345DF-73AE-409E-951A-6351F4F1253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39753E5D-8ECF-4F6E-98B5-61FF64DEE9A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022CFBA4-CD28-4950-B132-A5353D1F6BD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0DB68437-CEA0-471E-ACB8-E42543C5AC9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7CE815AF-3C3D-409B-AB97-C9D02BA8C4D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070DB1CA-842A-4DE2-AC8B-A8D3D2ABA20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4AA952C-217F-4E1D-90A1-8C4C286FE7C8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DE02DCE-DDD1-48DF-A442-FFA9FBD583E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F38B8E7-95AB-4B90-B298-76F24248429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7B3ACA2-DE9D-43E7-BFA4-CEB8095F8BD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EFEB578C-8670-45AA-B4EA-8C8FD6FEA25F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A930B08-61F2-4310-8AD1-91996C890BE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3189464-7D60-4514-825E-643BEBF0798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F6B3C3B-1916-4606-820B-95AEB67E644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0624D240-81D8-4752-B4B7-B19826BD4DF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67AFFEBD-A03E-4E79-A114-545F0309A7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7C81DC3-439F-499B-AE31-24B5C1276A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51D1FDAA-7E0C-4683-8EEB-AD8FAA3B191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C0F2379-E4D9-45FC-BD07-2E3F241AB61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32A044AF-ADD0-4FAC-8EEF-72388F44565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20B3210F-C9D4-4753-AD3D-A8CA5A0EF11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D80DC25-9559-44C2-8AF1-8C247CB53D1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AB638B25-11B7-426E-ADB8-291C003103A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CD124868-6A55-4473-A92F-7060096A63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6B71463-8FF6-4AFC-8248-B8BCF4DA0B6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70F38A8D-7601-4BCC-8A03-B6E0D2A8DB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2AAA3F0-F857-4839-BD0B-A1AFA34E43D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D0BBF19C-1E21-4C26-9CA4-A07E27EA547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30159BD6-B82C-47C0-B936-422E01BDC55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A9783E3-744E-4580-B119-B30F4DE1358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925FEA2-BCEA-44AF-BFBC-ED6EB9F8178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72417D8-9576-4EB8-9CEB-DF9C0B7A465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5C41FFCC-B27F-4995-BE16-1A2045B225A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951EAF1-7DB1-4DC3-9E07-9D9688E80B1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EBD1136-D467-4C13-8EEA-533D71136FF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E2653218-ABC7-42F1-A058-D0E9E73DED2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DCD9F5C9-1A1B-4927-A26F-67953379D4B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B4985072-F595-4676-A852-343D3EA9F1E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C47E963-26F9-42BF-BE07-6540586D59F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C37D0550-FD92-4F47-9F5F-91E8D7CD6C41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6EDF563E-3773-40D5-9350-046EFA5F2FE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E39A157-B79A-4DDB-A6FD-0A52F6F8E3E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DE3CB60-D681-4BDD-A2FC-39982924464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CBF6B4BB-1042-4FBC-9389-D03C8AA3AC01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CAD05E53-4422-4675-B58E-93FE010B55C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BE48365B-93A1-4A7F-B858-99FDABCECE4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2F674BA3-D5C8-47BE-9983-CE8C73CBFE9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81A30CF-D5D7-437A-965D-0F73A4326EE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6BBA04A-9215-4A7F-AD47-AADFD7E82A1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2EBBBC33-3161-4EF2-B786-C6AA89FD532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DE2C72C9-1FC5-4BF9-B12B-B8AD51593D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62FED9C-471B-40E2-A45E-22B23E6225B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C3F4FDFF-1B0C-4BD9-9111-405895A7B78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93723E5-AA2C-4F6F-9807-7540CB37AA7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605ABC1-BD50-4964-9DF3-16DC75B2776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0134960-A93E-48D3-B62F-D7B38C86F0B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BDAB4F9-017C-4163-BE6C-7C6E30D6C5E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EC805F97-7F45-4F41-AB32-86FA87FF19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90B0E41-E715-4CBF-B601-CDF4AF4524D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C4BDC37-C4C7-4B51-B5E4-C8D40BEF1A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005213F-F4CC-4F05-B669-54179725EA3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5E290C98-B266-4272-8A55-561AF4897FD5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1FB5464-90D8-4FFF-9211-F04B9F6DA94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EC25FF4F-E816-49D2-9365-9A9BEA0CD25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2AD8DF4-5218-4241-825C-03ABA8A1056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95893657-D8A6-46AA-A066-3D33CB6663C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964E2749-23D6-4128-83B3-AF0B16884BB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BE320815-CC4E-4328-A92A-CFF83685510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3A15AF80-A009-40E4-A5F5-6B95B794E1C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58242754-91C9-4B03-BCA0-A1E1539227E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4033E12F-4930-467E-8153-00BF380323B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9E2BAF37-8340-4C76-9ED8-B1D3432E289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6B38F950-680D-428C-8F95-9A000C2588E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95D5DF73-2BD6-400A-9239-EFCC788D2A10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49DCEDB-8D9D-4431-B12B-58AA661D302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89EE0013-6B82-4296-8C8D-114ED09E643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D7C0884-CB84-427E-AE39-CE51C4443CE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8C5A3B7-1D62-4E12-A980-2D857A4CC37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AD59B37-6F58-45DB-8C5A-87BD372FC45C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162180F8-EC50-426B-A469-508D6A67AAC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F107D101-B543-4254-BED1-73E2753DDDC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29CF908D-0EBF-4576-8B25-295C96570C4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B39D8B57-0BA6-470A-A6AC-69D6B9ED8BE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CCF2CC4C-342A-4295-B394-F8B94C7E0E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CD5595C-1DB4-4639-86FF-6241279AB3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1C05CA32-9C89-4B49-B785-D146ECD0B11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F050182A-8DB8-4721-A388-CB297CB6DC4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F843E409-69AA-40EE-8F7B-AF1C7BB1355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4E75F9B-6BCC-46D4-A130-4DC5C317233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1840A46-91D2-4F1C-A18A-81E920DF8FF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1D3AC48D-17C9-4CD6-BBCB-18D3229C225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29C17B5-E763-4FF0-B583-BAF7FAAD5E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AAC4A38-7E20-47EE-9FCB-5894CA4C919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D1F1D8AE-FD1A-4F4F-A786-C6FACC80B4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E9F9B959-11BF-4BFD-8B3D-9011F8AFE13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2752E564-18D2-400D-BA9E-340C77EA1F23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178763A3-3FD5-4771-8E2D-18F2CCF8900C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F5F4CEF-822E-4CDA-AD21-1955F0772E3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83AAB33E-BFF2-405B-BBB6-1004A0A0F064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953A1553-DD4A-4A95-90B5-B8F12858042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4C45D960-2ADD-4D32-A723-253AD615349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C1A3E9EC-138C-4C21-B0AD-E6D217529C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586E3F6-D575-4CF6-A3A4-DEC3AB2FC62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939D372B-A5F4-4556-BFA1-6C1AAA300C5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2AA2990-111C-40E0-A40D-30E9ED16E55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F1C905A-D5D3-4F66-974B-09CE0821F4A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2B55EAAF-52FB-4D89-A462-09308DEBE19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13B7DC5B-D71C-4AC2-AEF9-C34D81FE681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5B44908-EDB7-4619-8EA4-2BCC08CE834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F30E22E-2569-4204-85E8-C7F739A9D1F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A90B5A8-7F35-4859-B5F8-3B6AEF6FA57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FEEC1369-CDD0-46C0-8F8A-D725F1CC4AE2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A0A4E44-851C-4A81-A115-412A1B93E7B1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E617490-D990-4033-9AA2-100B600F445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1CD8751-4148-42AB-BBA8-4521AF3C180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6D858A64-7C4E-42AE-88B5-F066FE9C92E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0DF345E-DE00-4684-AD04-83690263960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A6A4C35E-AF44-4EAB-8DFC-E7F6714682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AB9D3513-3C9E-4691-ACF4-28988BD021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114AF329-7637-40DB-8CFD-8C87A5FE6E8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87229657-B611-4696-B128-3FC1FFADBE4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42509D9D-5A12-4C7E-8B98-511413CF69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E0422137-7CC4-45C5-83AB-F23A5BA4724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BA35CF3-5068-466A-B6A4-5CAE4F5F1B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A04A1FFB-EDD3-4FB4-A7D7-1C2FB2577FF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23F73BD-D9F7-4148-9E91-2392B73181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681E7B7-ACB7-4C1F-AE4A-86191A75B84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D4DEF78-8667-4018-A331-11BFE2D0B5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39CBC55C-1CA1-4443-A572-57D172DA383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C23B871E-196E-4311-BC6E-0162CE9061D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137D522D-BFD3-4DF8-A091-5B54BF12390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A42E150-E8A1-4111-8F74-8FA5FD3E33A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188DFA9C-B370-44E7-9B80-60AD3347F8E5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42C5B51-0B47-4563-B801-22C3E5D0357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4848BFC-019D-4444-AA51-3BDF53DDF45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82146440-479E-4844-B66F-484B4CBA147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47C3F2A1-55ED-48FF-B255-8F7D9A3E76B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FF4B7A1B-4268-4BF2-8318-5677406986F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5268011C-B9A0-4277-BF3A-9C5F41F0FEF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216AC6B-5428-45C7-A33A-7F070B39B2C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77178D73-D5AB-489B-A03C-BEA96A7DA16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44E7EAB8-17B0-4FFB-A69D-8BA6AE65B240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ADD526F5-2AE1-4716-96D7-2004EC5E336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363D24D-39D1-4271-83D5-C22126864AE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5B506BED-1609-4620-B98E-C034771FCCD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609E23E1-963A-4391-81A5-629F03A4C1BA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D660324-558A-4DA4-857D-2758C6D4FED0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7321A422-B4BB-41A9-AEB8-B09F5A52943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091C8B09-6E4F-447B-B920-D56553768BC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2DC580B-4D86-4FAD-872D-FC4050DAA51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D1FFA80D-9C74-4C83-96EC-FCDF5B8E2D1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1E9E20F5-E497-4C59-BA64-F1B36CB7AA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8A9DD05D-E199-42BF-B5AA-057B780801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1E18CC8-CB26-442A-BA15-6EA0BCF66CB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C5C17CA-0BD4-45A3-9AA0-B6836370313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997762B-941C-4F57-A470-274E661A22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5ED6DBCF-6620-45AE-972E-1ABE88BD29B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AC4BD06-0D0F-4966-BB28-8F248BE9065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B4689B2-FD1F-4DF4-8EF9-271677D1BCA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0BB5891-AB0E-4610-83E9-C9BC51C723C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A26C6A7-A9A8-4BB4-886C-12CCC578C08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29ADC3C-D71B-4758-99EE-EF1E416E8A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2AC516B9-456D-44DE-819D-46ACA17ABCF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A850A40-B65C-43F3-9DB2-AD648FA3E7FB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26D06D8-1BDB-4FAF-AE85-06145FDB91E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D9AC2163-0444-423B-878E-AD18CFBA3F2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F609B774-15DC-4EB3-A5F5-03D0C825114D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94EFA8DB-EA41-419D-94B0-A918580B430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748FB8ED-2CFF-48F9-98EE-B482A771B00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DB8BB4D1-6EE3-4F09-A66C-62FA9924846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2D2C923A-4C03-498B-A891-D3F8B657E76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A626CDD6-63E6-4B74-987C-C83116FDDC5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64F7AE09-6EC7-4E53-A876-3DCA7B5AA5C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5E55728-E0FF-4D34-B64F-3C319C2C621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5AAAFB29-B7F3-4982-9FF8-F482A76ED5E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488ADE31-FD74-4D7B-8923-AC13F73123AB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CA68F8C-EFD6-475D-9E5B-08B8856ED17A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8F82EEA8-F848-4151-97C3-12452F16D44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7F9D12EF-2E5E-4064-9EDA-0A388810952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B762BCF-FDF0-49E9-9BE6-A273C29EC52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6D8F0D1-501C-452C-A42A-13621859F1F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5E1203DA-62C1-4B20-8996-5A99E23775D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B5A976C-DFB1-4EB3-B4FB-E4B97298953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1B1CBF91-406D-456B-A927-2156A4E9AC7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37CE12E-ADB5-4965-8788-74178738823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EA4B5F8-1F76-43A8-A575-9E2080F2A8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B58240D-DF97-466C-913F-0C9152EB30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4DD6CA2E-94B1-41C7-BA6A-63AA2594582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401315D8-6C70-4CFB-83E0-4697BC0F8D6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F6C1CF9-5217-4AA2-8803-CC1D2D3FB80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6C9FE3E4-C2EF-4451-BD26-4DE351B9333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CDF92B5-0357-4C65-BB9E-D9A1150D860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3DBEB95-BBB3-48E1-AEC1-843CB8B6761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415DB28-5E98-44F5-8ADD-7F2A3F73899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A6EAD6FA-9D69-4AC1-9BA8-A32C79EC325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F483D762-9ED2-4896-ABF0-849F8F6316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EFE7A598-442C-49D3-B196-3B5FC9E4BA1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73F6A6FE-E267-42E7-A31F-624AA9B82C7B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BBCC503-2ED6-4203-B75C-F1C15FF8BEF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1E4BF9E4-14C5-4498-934F-8478F62F823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ECF0C34F-8609-4F47-88DF-70DE39A6A65E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D1CB729F-AF32-47A7-899D-CC931483EC6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E7E9AD5-C090-47A5-A3D6-8A80F0B1A46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AC2DEEA-93B3-4819-A023-DEA177F69C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9F45009D-9C59-4474-9626-3E9B2AD16DE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331499B-87EC-47EB-9874-482AEBFF674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E51F0B0-A5D6-42F4-BED8-9920071174C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0EF1A23-5FE8-48DD-B357-87D5ED3C801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805AC71-B2DB-45DD-A7F8-5A1DA2E94CA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188D3CB-1EB4-4FF7-8A2D-F9CBCD543ADB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D07B3A8-4E85-4BE7-975E-9F2949E6AD93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025B6A23-53A2-4C5B-9A53-9231F19CE57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EC10DE5D-6BB6-4D22-BF0F-7C9746F32F2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03D9B134-D543-4DEB-B92B-1FA9A4BB36AA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16264A44-36FA-4949-9EF0-8123F48DEE5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FF99AE36-0923-43B6-9609-CCC7F2DC4ED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3FE1B3C1-B6C3-4F99-B8A0-834C1341041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96574ED-1FBA-4538-BD4A-AC138C71C42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E28E7D8-887D-440B-A5D9-E45DAF63BFE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AF305A43-9C6E-4990-B74E-216525AE85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F43CC019-6BAB-48D4-AC44-4B9F6C541E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E65CAF86-EB9A-499C-963C-599FAF370EB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C3665230-FE0F-4E3E-9FF4-DC52197A274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1BB10B8-A784-4C5A-BFD0-21202DD8F5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6D59886-3DD1-4CB5-872C-C88B1322E97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A95AFC51-7EE3-4BE9-B430-3AF32693DB3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AED63E5-5719-4EA3-B765-0CC312C5AC5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82FAC116-0644-4256-AFB2-F3CA3EDC78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8178E2DA-3049-4B3F-A79A-932A131D859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75218516-5A57-46A6-81D8-97B1ADD9C00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BAB93898-4D58-4914-9664-47D6C87FDB2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27215A4E-0C3B-4340-A8A7-8682EE73011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BF2AB53-4853-4F38-AEDE-EC0792B6C9F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5F3899C-4C85-40C6-B139-392CC259B09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E13A037D-4B4D-4B8E-BE14-050188E9D30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1C600C62-F192-491B-8489-F00CD43F141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0613B683-87CA-4A10-9404-6EA1C7EA8DE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5B59925-307D-43A4-A396-91D81D1AD0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4C00E725-706C-4A6F-861E-4BAA47B24FF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4F7351A-6449-4C0B-8A5A-D8B73F74162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DA49B435-8040-47DF-B9EE-1A3BDBAA6C8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1120EC43-712E-408B-B981-94CCE1EC07F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3244ABD9-B611-4CCF-88A8-8649C9C174A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CFDD76E7-628D-4759-B680-003BCAAF5B1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3E983171-0FDE-462E-B8D2-889EC329480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810C47A-9B28-412C-BEE1-B0450F203D5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F65E4B6-0EC7-431A-BA8F-538AD20243D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AE433694-0060-472E-84E2-931811642EEF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2DA1E02C-1FAC-4072-A506-4B8BC2A3F50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2D432E2-EEE9-4C8D-AD9B-E169C0A2886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3C6D9079-BD96-4D69-85D5-13539C9E39B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D39252AB-6F7C-45BB-A5C9-EDCE674C692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983AC51D-A8DA-4548-859E-F4567554821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84460FE9-D71E-4C05-BC20-86F8880007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B29BAB8A-A2E4-4FAC-AEBE-218E78409D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09D2BEA-4E24-4C41-B8A0-1648AE05E8A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3EDFFD8D-3EB3-4FEF-8BD3-20627010316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BF3FBC38-075A-43A5-9B5C-BEFDB483FD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3769B9CE-47AC-47DD-910A-4E5388A7B51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6E72278A-3BD8-4389-B376-CEE6A8B8062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25272DFA-0E23-4E47-A031-EB100FA0899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B9FE39DE-B371-4A46-BA6D-BB2E0E176F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A74E4BA-B746-4C87-9E1B-C0C3023C45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19B8EF4D-20F9-4F0D-AAF6-524E1C2C5EB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8038CBE4-C593-4C05-B7F7-DE767480530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34AFC578-A43F-4747-AD1A-7BD105366923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04612853-7124-4C32-896B-EC7899F6703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031B963-E688-4E2C-BB1A-19AAEA4E331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6283114-EA88-4180-8A79-48BD9FDB629F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701B871B-92FE-444A-B565-7E4A658336F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7F2E5FB-A120-4735-9932-3B8A4C00C24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02DE979D-D1A9-4066-8C1C-11E8D70D409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036011B5-13A9-4FB0-ABFD-1E7D9045432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CF22EEE-DB33-46F7-93FB-C51A98E41F9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2A500717-5ED6-499B-93E4-81FD49D83A3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9503903F-9362-4489-9FC9-745C936898F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B793499-EFDC-4113-ABA0-48332A1A0DB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443AB5BE-3C3E-450B-A52F-8E44754B1CF2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531B2606-8513-43CD-8C0D-8FACF4F5396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7492213B-7560-4BCD-83A0-90E80DDA490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4EA82D88-0824-4C3D-B983-19650F431D3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A110537-BDA1-4089-B902-016552CC4DD2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E0DD9E3-E5D0-48D0-AFCE-99CF08C856CB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88E5B5F6-48BC-4B79-9CDD-682437FDD5C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B4432A1F-AE98-4C37-8775-916919B5F9C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4A16325-CC58-4732-B866-A4144D1189B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2D9918FE-6D53-49EF-BE8F-9742C6ADEE4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FA7BD76-3ED3-43BC-B7F3-3860A8D5DE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7EF7ABD-7EDA-445F-BE50-98C7ADB35AC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8A14AA0-E7BB-4F6E-95B9-24B0DE7D2F8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678E29DB-CA8F-46C1-8D0B-599C6187FEE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A5AC2F1-C909-4356-A415-8900571B52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1A2207D-8EE7-40D7-95D7-A5473C40A2B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2B8E67C3-134A-4B89-AC94-EC0851190C5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71000EE-C602-4EA2-A7B2-938F5694199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B261249B-DAC1-4128-B365-EF99B8CA63F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31E5FEDA-E346-4ED0-9110-580684DFC6C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A1871BA-ED14-4BE5-A18A-02778ABDBB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1F9D3B98-0755-417F-AF2D-C910827ABBD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A20D47D-B84B-4482-BFF7-F9765B541B77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8FBFB15A-6FEA-4A3D-9240-EAFAFCF0497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6971FE27-6667-46B5-8A2B-533065C4814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38C3C0A-EA0A-4E08-9C5D-AB4BA60D2BF9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87D3955-3ECD-4D81-B079-EF6DC70096F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0A710E2F-1649-4611-9302-18A3CEF3904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B219121A-1FC2-4B86-96BF-F6BB80EDCA3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F156C6D7-9D0E-40FF-99E8-BE831BF2440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AE8FC8B1-9815-4B09-BEBD-F81778ABF49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B8CC437A-DF07-4C0A-838A-E5A1BFD61AC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BA0C773-8796-4EBB-92D9-343E17E485E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FDE5103B-F6E2-4166-858B-96A72039B91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6E5A8E6-B43F-4F83-96F3-0DF98D8E82F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125208A-F8BB-47C1-953B-3B91013BCB7A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C34A1A73-1CF0-447B-B3DE-EE0CA829AA0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44B1CF61-DE58-4C8A-929F-D00C0BB425D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66528745-B644-4688-84CC-B7342F800CE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698927B-C27B-4230-BA65-96846C967E4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0AA491DB-1715-4B07-874A-3F952ABF781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782F741-8154-4C60-8231-C25093907D3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8FE8FD9F-D793-4F7C-AF35-0EC464E7618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77FCD07-A263-480A-B697-D0382E30C8E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F1E0534-DD0D-43B0-804E-7A141D5A9C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4AE339D-6E91-4C16-880B-6AD58EA929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2A0D2902-9321-40C9-9E81-FA2D65FE979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5741638-CD64-478E-B58D-8C54F777E27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BD2C2FFC-C8C8-4F82-B66F-D704660FBB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C0517BC7-60BE-4A07-82BB-E69569C08A4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96B417F0-49CC-4A27-80F0-F981E3C60CF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2219A8A-EBA2-4244-A4C2-64B758D97E8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E49AE36E-D6C3-44F2-9879-24CF3777E4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AD8E474-CDD8-4EF8-A27C-3D035462612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C348C61-4FA4-4FF5-9D95-8C42CE3F0F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7A4CD10A-7326-475E-BDF0-C0F138517AA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AEB0774F-752F-4A2B-A9DE-3B4DD10E84F8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ACD0E960-6F48-49AE-9C87-E7689F5041D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A76BF65A-2658-48BE-9060-9A717B0D557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F30CC678-AFD1-421C-96BE-B3D4CF0C9AA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2F6914A-2AC5-488B-9C17-F85760367B6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C5943C7-298A-4E09-8FFC-FFA1548E08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40ABDF18-7811-49AD-B5AC-DF11A8E5E7C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78C4137F-ED0F-47FF-86FE-AD3E69A7F18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3B37A451-1B44-40EF-A41F-588AD72E7AE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4E7EA3ED-8E80-4D71-9E11-CF379E899B3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6AE79B9-C285-4298-AA1E-C511C4C1C02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00FDC86-F3F0-4F07-8C24-A4961B7615C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F20A459D-CB50-4BA6-95BE-77070CEE8BA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7408AB77-55D3-4A1D-9AFB-CB81DF003E1B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79E83A6-2476-4F2D-86E5-70E56330FB5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A7CC365-4CF6-4FD1-915B-BEB2CC19208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4603316-E805-4729-BF32-E40FC88C85D2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798D4E87-387D-4A68-80C0-EA6231CD471D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FC996CC-AA78-47A8-A8F0-D85616C1C75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73D902FB-4CC8-49DE-A9FC-2639E0827CD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FD3307BF-703B-457C-9C8D-50FF992006F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C6665C4-A001-4F76-93C3-164701E484A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7046C63C-ECC3-46EF-B0AB-DCA0F303A8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343EC26-9DFE-4EAE-80E0-AE0DECE065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65082BB-5494-4DA1-8D63-D6F6C6AD180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07E5E2CB-DECB-4343-9616-4315BD2508A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54CE3E4-0E85-4599-8EB4-06D15F7B8B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23791C5-1DD9-4DA8-981D-075FC70A138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1D503EE3-499F-4AB5-9A54-FA979793452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1A8E4D32-9C61-4931-B263-5CCB06E4584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54DC9B41-3109-421B-B2C8-D91AF2C44A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59875F8-C29B-4490-A87C-FD1CA2FA32A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8F74F45D-ACBB-4FB3-ADCC-77FB4B02E9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3DE2823-B1FC-4039-A98A-2439639D088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A139DB5-B8B1-4FA2-95B1-66B9EFBBBC3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3C1BFF3-63E5-42F4-A906-2E0CC0D8351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0C5CFA2-BD05-4B4A-9171-31D174CFF8F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400BA21-5A49-41A5-B055-C958EBFA4617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5675A2DB-C3D3-46BF-B58B-3DFE731A22C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7F32E6E4-0C2E-472E-B68E-9916F3623F5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4E28C937-8FEE-4AFD-B7DE-645915387C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74CF577-1AA3-4E91-AC76-E71DD75A24E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5C4C8CA-A6C1-4080-8A9D-C4274EAF8DF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B279CC9-A162-4512-B5F3-CCA2940CAAF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6417BE70-E616-40C8-82A9-E4D2168D91D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B9BDF3B7-C87D-4F13-A3C9-6C897CF6BF4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52910065-0051-4333-8A3D-4D55F509F11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E5B3E8A-AD35-4A33-A89B-635D1D8591DB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4824214-4382-4235-8812-C6F726EA546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60128B89-2444-4DFB-AD63-F62A9B147A1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D30FFCC-AA65-4169-B28A-19AC522F2EAF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713ED8A6-93B4-42E7-BAA3-A41F8BBA6882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6BFAA588-ABF1-48B1-B7A5-C0FD209F58D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3437FA6-E1F1-446C-9779-F2712A9D9C2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BD1A06C6-EA4B-41F0-B532-B30F6D9479B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97CA5845-CF7C-40FA-9B3B-E1A85AC19F6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4B7E21F8-7906-4470-9C01-307FF02762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B31D8B8-98C2-4F0C-B3B6-F85A2F8599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7D1010D-C8A2-463C-8E2F-CBF2E684740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978CD79-54C4-4FB9-AFF2-930C57B8616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A7DAA55B-AE46-4527-A39B-56332C54D4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9A361C0-5170-4C19-BD40-E20489EDD8D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1055FC6A-D4DF-4FA7-B71E-D13C7C55F0F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81F7DEBE-D1F1-4BA3-8CF9-436FB5C91C4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B8C4974C-F76D-45B6-865B-31262B3B5E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AC725640-529D-4D7A-8BD6-26B12284159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BBFA8F7-4D2D-40E9-9C78-C3716774E0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C555657-05C7-43F8-9EFB-ED10812B93A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7E6BC0F-7F5E-47F3-92F3-B8557D19408F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97C6F688-9BAA-40EC-AF77-1DEECD8FDD9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ECE2097C-AD34-4321-B5DE-5EE96E50327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CD8598A1-2259-4591-9A4F-B25CDCACF884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9D74AD12-673C-4309-96A9-5CBBE530309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7967975-6227-4B07-AB21-17034114E0C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3324F95E-9764-4FE5-AC8D-C974C535334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081EA9C4-2DCC-413A-91C1-9AD03EAF5AC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AFA49421-2832-4BC0-8E6D-43638DB882B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43561BAE-E51E-43DB-BA5E-CABA26676B2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4D78138A-72B2-4A9D-8F0C-9BF41D66776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42C4F02-9EC8-40E4-A0BE-896F13F7D74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2FB071DE-D084-4D8D-96FD-25CFC593736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6CE14543-223A-4C2E-AEC1-0DDF6350D468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A2860966-D06E-4C96-AFA0-2B6F4932D74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AC08672A-0E79-47D3-9714-5B44C96A17C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99AA37F8-7F9F-42C0-AE01-FAF5497D09CE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0BFB9B5B-C803-44DB-8065-451EAD946F5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2C391B16-2409-47F6-9AA5-A964A6958AA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1E137B6-30AF-4963-BA5F-2D3DBDB2CDB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48BD9032-4C94-4B97-AF3B-AC3230B904C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4616575-7433-4A9F-BC24-F4694970992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6AF6D6E-ACD4-472E-863B-9D68B670E08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2882D8DE-5298-40F7-89EB-FF4FBC9CA0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BAB125FA-9797-4521-9244-6A3CCABDE6A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97C8A573-BB0B-41E7-A7A5-E6F9FDE0EDD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05AB9DD-B6EA-4DE6-84E4-A2F153E799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F526EF7-30AA-494F-84D1-B3D35B696C6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333E3066-FF94-4329-A68B-AEC8CBBE1E0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D95DAE9-695C-4350-80C1-8115CF1C78F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707E005-5D99-477C-BB25-9F7131362C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A3BB458D-624A-4FB8-AC0E-5EAB4863610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04047A4A-DC3F-4141-8AF0-B985CD124F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C1D92C38-BBEF-45E1-AF17-4315EFA818A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5F8CF6E-EA77-40C5-B023-67B09A7D0F9E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A3A051EF-EF71-45CC-8207-DCD90170549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D8035E41-D5F9-4F4F-9EF8-C0C9D44BA65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13C7E57E-A979-4F09-8AB5-C3392354296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9A4E24A8-C4CF-4374-BC11-69F04CC90E1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7437BE5-48BF-4E8C-AEB9-9B694249752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7B35418-87B1-4D41-84BF-77829BEBA5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CBD23739-8349-49CB-9DB0-2D5E38FBAEC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5A9A42CF-AC89-4A9F-9A14-5E39A0BCCFE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905A0252-1CCA-4EF8-9504-F737E3E6E93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152D06A8-BEB7-42E0-972A-2590C279034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4834DC61-B0AC-42AB-862C-1FB53DF39F7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A31555EC-B141-4BBE-AA09-47321BB33711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2CEB9A8A-5A60-4C1E-85AA-FB3503EC6A58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1D756282-EC80-4EDE-BDA5-949F9734D5C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AB1D821F-A264-4B8D-A53B-9938A6E5A42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F4A644D-2A99-4F0F-85D4-6A0EE94B4A1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BB9F196C-E9F7-4F99-AECF-A077C4A5004C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ADB5388B-AF19-46C5-9966-0DFAB9985B3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CAFC1B90-DE66-4A3B-86C5-0AB8662D58F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6AA3D1E8-7B09-429C-8156-09C0A77C458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12C1748A-370D-449A-ABF2-78B234D5B62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8DD28D2-457D-46F4-8E83-D34213E5BE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2C389906-7DC7-4CD7-B94C-E6F448FC1E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00BBDB0C-70C4-4DCF-A58E-ECC7AE52847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6DE72D58-7198-4760-A994-502599E2F44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F764BD9-2F7B-4B55-B2DC-F59C044979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6C243A9-0529-402B-8CC1-41C951D492B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159E930-C440-411D-AC56-9E65A4FBDF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FA15C956-C449-474A-A2C4-9EFFD834EAC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588111D3-B3FE-46FF-8F35-5344A3B41CE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8384C795-27EE-4958-9436-AD87CA9E122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A208585F-2819-4C31-8454-61961B9AB76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02A6BFEE-3B21-4420-8F69-46379076E12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E847EEB-8EB1-400E-9C78-9F544328D4D3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98FDC11-DDEA-4C33-8A0D-A1B8FEFBCF0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459BB011-36E3-407C-82DA-F71046F14E1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E431C20-9139-4BE5-9146-1A4D6ABE8836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B363881C-ECD2-4B3E-88D1-BEB8BF8B6D7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5F551069-8224-4D22-9010-D36F94EF502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5CBFBE3-E6D9-4B3F-9583-51A54F7FFB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1ED98614-324C-455F-B1E0-4A6761965B9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ACCFD8A3-A1AC-4255-BC5B-1B07F2C6029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09844395-05C4-4CAD-B578-C5CED8A9A7A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39221353-FB54-4080-ADAB-BC4DA861BE9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B566A051-350E-479D-92F0-D503AB9382E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6EB0E68E-A90E-4F7C-9A59-AA35F213083A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96E7C3F-3DAB-4605-BA27-6F330564D730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ECCDD62-2D47-4528-87E3-049BCD2A108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34BF950D-76ED-4228-B9B8-282CDA463F7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7A657F20-9836-4F59-9A4F-19EC071E86E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2020EACC-EE4D-41B9-A73A-2C12155B345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50EF45B-ED88-4E73-AA8D-8A5BDD04223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D3B9321E-9494-4D78-A94F-91FFE6D1585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B212216-7EC4-461A-BB89-23FC3642C47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3CE6F5D9-9F36-4F76-9B8D-13535EDC26F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EB45E18C-8287-456A-A9FD-640470CD5A7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D50ACE9-99EC-42D2-9215-D15B54C424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6027138E-684C-4644-AD5C-3E334D29D95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C2534E83-145F-4DAE-B970-38A91DAB2C2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497D1B23-485C-4DC2-9553-68C2593967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BA9847A1-EE54-4CD9-9F25-15AEA70A64D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C9AED59D-DD9B-4C80-9049-06F7A92A941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D806EBA-C727-4885-BB68-EACC2B70964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E1CC8B9D-B4FE-4D04-BDA6-4DAE5B548B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BCBC276-63FA-403B-9CC8-AE6E61DF5F4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62DA13EB-F03E-40D0-965E-7B1C70ED1E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0766D1A5-BC15-41CB-A740-C6E6E6008A8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E6323B2-FB9D-4045-B987-91D7A027C9A6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46DC960B-FFD9-4618-9877-D3F9C56983C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D6A66F8A-BF43-4BFB-B0CF-DE7D0FE892A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596C22EC-7140-4CE0-AE47-B8AF02B6EAAD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F6E68857-E9FD-4615-81A6-90F348B240E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BF2158A-362E-43AC-8605-68A6A958AC9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0B5D488C-8CBE-4D34-BDFB-B0C4CB6154C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BCB3960C-3F10-4084-8960-4C78AB3A776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D414657C-2E24-47AA-A24F-D66C714BF93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EB76D3DE-83F2-4FD6-BFC4-0760EA2B179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D4F187C2-3768-4251-9A1A-26F36849953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FDBA953B-1306-4D9F-A8D4-24BEE5288E3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6C1982D-BD2A-4043-BAD9-317AD9833E14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9C836CB-36CB-4FDB-8E4B-D9CAE7F2D1F9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B293A52-8CB4-4FA9-A985-6CA665C3650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C319E2A-6161-4D79-9B13-E72819453E9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8452E42-8816-456E-A064-76848758024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09F14085-596E-416D-A244-3321A724982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DBCA352-B2F1-4A5C-A332-72144221129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FFF5B2DA-37E4-41AD-8F26-9E87C69DD0D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C33135D9-E66E-4B39-ABE9-96D0340B896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D6242DE3-3EC6-4489-822C-74730F17AE5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DA7E44F-E63C-4C77-9BCD-45A5946890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10C98018-00D8-482E-BE5E-AC2E92B5DD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1F98F52-6E62-4228-B4F1-D3F62878FF9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B81AAC36-C732-4368-BE00-95B834EC54E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B4B7860D-A58A-4D1B-97EB-A6A957ADB0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7D8872DA-088D-487C-BA80-EB2CFC3C3E6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5E1C84B-94C1-4E7C-9C38-7DFC7C9ED70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C3175B5-3795-42B9-AA0B-345D34599F8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61D7A2A3-B330-4DF2-AEDE-244DC14BF3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B901BF59-121E-41C3-B57C-479322A5AC2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AF028386-34C3-4091-A856-F7B55AF9A47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981E3823-B4A7-4479-AD94-704EB3D87FA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24A7C47D-5F27-4D4B-8E8E-83F18437ADE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A2D00E9F-FE54-495A-AC9F-218C3886447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EC9E9D20-8B3F-43C0-81E7-AEFBACA71F8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FAC834B-7F64-4670-AC20-BA255F4E985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A2A6431-B61B-4144-B126-D3EA3A23840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4C93106-F659-403C-B34A-1C4CF8AAD02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18DFCAB3-2EA7-4F44-BBC9-10B489E8BFC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AEDBCAA-F9F0-43D7-A2FC-7DD9AEE870C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667927B9-54D5-41FF-A1FE-74D1756A4DD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69F560F-F5C0-46C0-9E5E-FA0BC9B8BB1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7184E2D-97EC-4ABB-8E9A-7F71BD5A94F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DA7BBAE-1B42-4B8F-8925-42924820C56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8C4963F-B52B-4510-9FA0-3BDD0C8C5EB1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BA538479-98E7-49EB-95C7-0DCAE5AD90B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77D53D6-6737-45AF-84E9-686E3E1BFB9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AF3E9C0E-72E2-468C-BE08-226B8C5CA79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14ACEEC6-6048-42FD-9CC3-EEFCA7639984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E8B8E22A-C115-40E7-85FA-80BE640E44A0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AF5E51F8-58A4-467D-882D-84215C293CC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5E42441D-634A-4A6B-9FD5-5A08B5A284C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F020358-AA54-4964-836E-4D53334EB8F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1A5CDFB4-60FA-4569-BBA9-B8DE3BB0E4A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2B39F2A-597B-40BE-9AD4-F0CAE3BFDB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664D68F-B49F-4EC4-98F1-F914AB3D7E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0C567195-EA80-4E66-A8C1-ABEF77169BE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52B7EBDA-25C7-4BB4-94CC-B99A15FF771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7A7E974-F70C-4104-929C-5E5E354398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5327E4E7-9FF0-45F5-B234-E4E96F281D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211A479B-2A9F-4B21-ABC8-D7AA8303A6F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C2AF544-39C0-4BA2-8A48-A16DD682343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5295EB8-7CBD-44DF-B559-B7C675B252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C7F82CD-7221-49BB-965A-57B024851C4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BBCEE72-A28F-4CA9-B557-8623311D38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1EC3C49E-29D5-4B4A-87A2-DE9525FE4B9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2BFD98DC-7357-4064-BA46-A80F929001A3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8245442D-F11B-4D29-82C8-3B2E0EEC3D0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FE4C7754-CE89-468D-9A5D-05074604A58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D3494EE7-81A8-423C-9B86-FC45585E255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AB130528-689F-451D-9D6F-440F013D618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AF8A6FE-1CCE-4EED-9EF2-929C9E6E43B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EDFC02B7-07CA-45F0-AD60-BD3C5746F7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A01A7E21-4E55-4DC4-B744-3A75F0A7C1C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32BD4972-293D-4C5E-A8B4-B0432A6688B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3F442DBB-FC4F-4BD8-8B7B-686E24B402F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99A468AA-A271-4157-8CF6-9CDB6C47551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464FF3E-8AA6-402F-9E1E-7ADD5971BCF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8202E40-5378-432A-A18D-0B820E18581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F7AA07F3-9363-430F-8570-DDA0AC0518C9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6F797ACD-8CBF-495D-AF20-B9358BA112E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95849219-E00C-430F-9F8A-5835709ECE6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628A97F-DF3F-488F-A3C3-833AE56B164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7F12F53-FF71-4F9E-8E69-A982331461B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68069351-F333-4604-BC15-176F7E8955D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A9BA9EC-A67E-4181-9ABD-A2FABF7A0DE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31ED0AD1-B9B4-4457-BF41-BC007EC7DBE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416FBC52-6CA9-49EC-88A0-0CA9DB7512E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24742251-0655-4B49-BA33-D3814ACB25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80736E4A-815E-4690-9E34-2AE5AE82D9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A2ABEA51-EF73-4D7D-ADFF-EF47237F551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118730E9-2957-40E5-A4C0-855FC8F145A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36B852FA-F588-4840-B194-88C04F74B53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E868C813-B371-4923-B440-569AD24060C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079BE7A0-2D79-44FA-8062-F911F2D60CB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687FB48-D3C9-4A30-B01F-50DB03150F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736BF6E-8A64-4078-B51C-864CC53EEE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37AFD8B9-2508-45B6-9AFA-D12ACC81B5D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C10250BD-1912-4362-A64F-6F88B982CD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A6D5F48B-0B42-4A61-A36C-806F4430194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9313ACE3-8C95-46FD-AE65-685ADC98144D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906D901-ADC4-4780-9292-2D9C800ABA35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A8151EF-BCBF-401A-936D-73C5B8434F0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EC33C92-5830-4A28-84BC-566D636C0E99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49991B14-8F73-4A57-884C-BEB5E927842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8D5E3160-9647-4B89-8212-3A5574F222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E942259-4588-4FD3-997F-134829CC444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C2E86882-C89D-4411-B5FE-15BD234259A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A743BEC8-18A8-4DE4-99C5-F354A656BA9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1295A5E5-433F-46BE-BFD4-1B71CF543BE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05E2E79-83CE-490F-BA6B-21F71E817C4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633C36D-8145-4B31-A0A0-39C8634F361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3E001F69-D925-44FE-9E19-004AB818775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7B8BFB8F-3B5B-47B3-AB54-C7EEDAB1C01D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E5945E64-E83C-4F17-97CC-5D65715AB01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A74716F0-6351-43DC-AEFE-6F799A3132D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4E5C8551-0F29-4445-B78F-9F4F409FEE7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A2413F41-4A59-4496-93F4-C455AF9EECF1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217285B7-F859-46A1-BDEC-8F6F9E76AB7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A48A7C2-70B1-426F-AB49-D76028A02E1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54CCE8E-1324-4D64-A027-66636734F8B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4351395-D653-4D5C-8BFF-38A1B22F31E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4118634-70AC-4281-A32F-5D2D35DECB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4FF6D9B4-BB5D-4EC1-9114-3D694298CB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274D877-4F28-4420-A4CE-3C4EC304D6C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F79D281C-AF81-4676-B421-8349EFE3211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1B4F922-2789-4891-B5C6-4A419F12A4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EF7759C-957D-4F70-8C56-13A56BB6B2C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F78C8859-BF72-4F2C-81E9-16B9D152746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2140879-F71E-4083-AC2D-3D3A09B907A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50C1739-4948-47F8-B7C2-AE7809119A6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62D1D02-2492-4908-B031-498288F6D7A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9762B91-A2BF-4B4F-9D1F-8C379B10D4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37862FDF-0398-4172-A81C-4C20EAB8B91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3DE27C6-E7DE-4F32-B275-A7512B1F7F2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4FCE8BE2-E1E6-4CA3-81CF-A0C648686FD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3E7E03AB-FA2B-46D0-AE46-C624ACA34F7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34330E3-489E-4CCC-BFB5-450303E147F8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0B5CFBDF-4F6A-4643-80A6-E1362D8F0F9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B0FC264-4C18-4FF3-AB44-27F1B11FD8E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8D7387B6-718F-4030-B135-D403222BB8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ED49E392-5F74-42A2-A827-DDE77A5830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5AA79347-ECDB-4598-9D46-0EB1D29476A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D29E2D1C-D8E8-46B8-A4B8-145A273D044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BF9DF8E0-EBF6-49BB-8EED-F3B765C505F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5A109EB0-8BEC-4FEF-9C20-F61DC093D9A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EE00BF0-C965-4A46-B01A-3DE3804F179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CACCF972-65EB-41FB-BFD6-697BEDEFDA3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04EB7F85-372F-4780-AD5C-E7EF4432674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EFEC2A56-816A-4611-B5DA-71FD242AEA9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EB10A56D-A4EA-431F-8D85-B785D15792DD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570BBF2C-DD91-4FF6-94AD-CF61176008A8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36FD02A-F1EE-449E-A804-727C14AD285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CEC93839-3E12-4FB4-A6B0-5CCF1617D39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72F2ED9-A72E-4425-B142-269329C7507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F3A8AF6-F5CE-452C-953B-28A80645BEE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1209FEA-2B6F-4A16-829B-C4B05E3AB2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24D96452-201C-4558-9DD0-E8651F583EB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F408E8F-1961-4EE5-8CFD-5F1F479DE02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626E076-D2DF-404C-B5C1-E995AAB3278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42EE9CC5-81F5-4473-AE09-D41FC995230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2F3A9DD-A561-4944-9203-4CDCA2E0A00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07384041-1BDB-4E56-821E-3556DFD123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24F5220D-B531-4ECA-815F-EEAB33A77DF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F06F079-A1DB-4C10-A86D-66A4B95076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6E4DB545-A626-4D73-8F20-34595225AFB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C7F2B54-94E0-44E0-9741-D3E3B248D2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6D31D59-AC74-472A-A107-55E097E0106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B72C018A-C823-45B8-8FE9-1A3980AF6FA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59B41B9-EC39-4FC8-B0B1-02BE6CE1C1AA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D3FADB6A-25DC-40FA-A213-99237B2337B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30FA026-62B1-4B16-9964-9A1B6896B6B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E4DA5107-1250-4B98-A943-95F07881300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333A7268-9DF7-407F-8A52-A4297ACD8AF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BDD135C3-E2CD-430A-BAF5-F64E9860A5B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89A5CC2C-A0FE-4C41-B058-D5E88C22A9D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F867D6F-96EE-4480-8EA2-7576DBC12AF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0EF921C-F2A4-4703-AB78-9D29439444E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ECD2980E-03CD-40A0-9E06-A206015D5F5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504824EC-2370-42CA-9859-8415CC4D45E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559B499F-AB35-406A-A4A1-A81F2E4A3A7B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9750D131-6CCD-4AC0-AEB6-70F23F66A92B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4B57FE01-3DFA-4FDF-8101-476535E18CF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7784E79-D0E7-45CD-9B07-0D06C073553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83DFA20-3317-4746-AFA6-A9708B07F66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561F622C-D348-40F3-9C3B-F4F2CCD45A0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1E861B40-D373-4EAE-AF5C-EC65411A712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D2CF387A-50BF-4476-B3C9-6C7A796E63B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77B427F-5FC6-43EE-8A2B-D7CE017C888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E73C668-3B36-4FF5-BE7F-F6A70FC6E94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EBDE970-3E75-47FA-8AD2-80B4F012404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F56889F5-72CE-4F67-8EBC-81DFD0657E3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F7627265-44A6-4174-876C-7917BDE1785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029F5C6A-25FD-4346-A10A-4E66289BDE8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C3F0883-58BA-4690-A8F1-B136F41361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24DF9220-3CAC-491A-9E7D-1C13CBA200B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18803225-C770-4E76-BD3A-33E379652FE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B41ADB3D-F03C-4DB0-8170-53F234A428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151C67D-1ADE-4EE8-B925-2C03F1BE30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5D86BB43-C8D7-4314-9076-22E8FD26DDE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8DC75CF9-C54E-43B1-95B2-4B62E89D00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82CECAC8-4129-486B-B4A2-0693D88CF45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05A6F18D-8ED1-49E9-9C18-6850280D713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56E5376B-C024-4956-B2FF-532C2A9FD4B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21FFC6D4-3396-4B59-B397-9B36C59F6A5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0AA660A-F210-4A52-9967-DD8566F4AE0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328540D6-B4E4-485A-B95E-C66D1F7B885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CA1DD4A-1A62-4719-9A75-98E61D70A8F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36EE380A-839A-4E0E-ABFB-C8F1AF5D387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7E72D133-F8DF-4598-9106-A95E9DD3CEB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26B2E1ED-1EC1-4E52-B1E3-C1ABA5138F9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964F2EC7-8A20-4A84-BB67-E200E64D59C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9557E0B-1FAE-4ABA-84FA-D54311BA0EE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36F261B6-B795-401C-BB58-6BC9FBFB2DE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99229EC8-4D6F-4AEB-A3AC-17CE85178E21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9BF63571-87E3-4F32-BFEA-9E3F79B14E3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3C45046-9F3D-43F0-8591-566AF1DD745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A028AF9F-6924-4664-AFFB-E936D561470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B964033E-4CE7-4183-BAB5-AC9E0B089F2F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0CD16D99-BB83-49EC-972C-C90E088DC080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34F83FF8-792B-4475-B862-DB3C3AEBE4E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A56C7F71-78C3-4032-A3EE-0911C6EE507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947DE74-E540-455D-973F-352C0DB7EA6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6A2D06A-E0A6-45E0-8869-7BA91D56FCB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1256AC00-8AA4-4841-B259-9AB88D64A3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3BB71CB-1050-4F5B-BA31-6EF9FC2930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160A87E-1178-402E-8018-3DA560F545A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AEF2CB25-7E09-48E8-B702-AF426299817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4F5F9C7-998D-4045-8B70-9F09EFD056B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22534B5-B99F-4275-83E3-66EB2163D89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C50A4CEC-13F6-4080-8291-52A0D3E9C22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71393B19-E447-419A-8F97-BD83270E185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2B1C8170-1641-4C77-8D3A-68947833D5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BF9C8513-1C92-4464-8663-D4DEF80E19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1388579A-8ACA-490E-B152-6F91CC1A1B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1CA6E74F-0D48-4409-AF3D-73D10ACBEEA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1482E9A-1DDE-4DEA-A020-4804BADCE5D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71DB7818-B373-4341-B647-5C8E32EADAB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4E081A45-E64B-4B6D-80C2-325DA35FFEF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93F8BAF5-7A5C-4D05-A191-CD9788E052E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5A4E844-179F-4EA4-B07F-DBC004A9AC0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DB6A98F3-0CCF-4121-AA15-31CAA6E001C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B75FC109-11CF-4FCE-AC53-587C63D00D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EB10977-B180-4168-B0AE-BAAF5CD9417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CEF7DCD-0B0E-4C4E-846F-EAE3B62EFC7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4724AE8-3C84-4C4F-8F83-762BA16B1DF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6F9CAA28-06EE-47C8-9E97-2C937ED60D9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173BD7B-DDCA-4D97-BDE6-FCD9D140109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23A38BED-D80F-4BE6-83AB-36248887021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2BD788BC-50AB-48D2-8882-09893CEF28C6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463A82F-4665-4B64-84C6-69D450D3258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D0FF67DF-5493-4A11-B510-36A87AFC640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C94FCCF9-3233-4D47-9589-94DBED93D60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761A4BF-6382-4EA9-98CC-DCB0F33924D3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FECC62AE-7F41-4D36-BA37-79E76F136FA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B9FEEACE-29C6-4246-8D7F-F324DBC1DA0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CE6D7FE-8BB4-4B4C-B436-43183B25A52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034DDCF5-5BE0-43F4-9795-FFBA8460F65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F4E2CCB9-66DA-4B4A-85ED-F587AC50D1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B7452001-E43D-4CB2-8A2D-E1C0C2982D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B2C3E69-8B44-4B38-92FC-E622B192ABC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D0D699A2-3B8E-4633-9E94-0E5F2AF390A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DECABF31-088E-4829-97CE-029447F5B8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226755C-83A9-492D-9846-804E573E8E1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D3440F9-F314-4B15-B65F-A9E434EE82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C002987-F3EE-4836-B820-5F1BA130E7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52513EF-E8F7-4CC6-97CB-7B10EAF912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9DBF813-915E-4AE5-AF99-648E5A12769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9C675CB2-5A3D-43BC-AED5-9202D27386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D9CCEF18-4019-41D7-BC31-381237B4686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D2F3E836-AA95-483E-8B20-8F3070ED7127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10E157A7-3FB0-407C-B349-1C3B93D4E9D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4C5BC8C5-656E-4BC4-A35B-B64753C58A2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ACD77810-3183-44D7-9E65-AE0DC53ACB3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AB3C78C3-AB9A-44A1-82B7-1939D2BFD02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BBCF246A-F5AD-4E2B-8481-64750187FCD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C06DE5AC-070F-4FFD-AAFA-587D2D982C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F308FB1A-6C52-4552-9EA2-F4176932724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888FFC37-FA6C-483E-962D-1138F149582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17ACAF8F-E94C-4D3B-9F53-D08E05957B5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DB800C8A-7908-454B-836C-64A599A7CDD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881E1FB-DF69-49A0-92DE-6E46F07A1A6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AF1F0CF0-CCEF-4DD2-99EC-5C2E26D459A3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AF58B0E-A18A-486F-884B-5BF18537982A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7539043-FF21-4EAD-859D-7F93BB3518B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0383F814-50EC-423F-9C93-9AB23657985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9CC30035-9147-481D-A16C-6D84E5B42B11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AA9C96E9-A3A0-423A-ACB0-BDE4CD9FBB6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00504E62-2033-40DE-A0D2-4A857817FD9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1CB0CA8-6101-46DA-A89B-546CA2D2451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079C848-94E7-440B-9FAB-E346AB00EDE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8229D2E9-954A-4520-8262-FA6367A6758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954B534-449C-4797-B462-0D3B97C39A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BB50370D-568C-4686-8551-F682A001ED9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432FF11F-4F37-4A93-8178-7DD8304EBF3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1B4AE4C-B0F4-4708-9174-3ACC0E3A8BB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190886B-5D83-4F62-9CBC-006BD57A5E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48E53C41-7975-40BA-8AC1-840A46592DF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A8BDAEFD-4AF9-44D0-8935-A9C87AF980A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88EBF3A-8F1B-4514-8C41-8494C507A1E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1B4386C6-09B1-45A7-ADD9-09DDDE48B9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BE7C450E-58E0-497B-BF0E-07AA1650D10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FDAC7992-9055-40FB-8413-DD5FF142EAD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9D39EB44-83AE-4FEA-93FA-DE103F7FAEA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68B4384-A365-40C2-A8FC-38698F892355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75996661-EC68-43B2-9EC1-9FC5BAE5B3B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A7A71A2E-8264-4BB3-8FA1-659BEC4845E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886DD6B-2A9B-4675-8352-8F19FF8914AC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3463A94A-072B-4A06-BBE1-AC1BF76CB42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0C73F32A-2DFD-4B21-98BF-AC0332ABADD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60B705E2-EB9F-40F2-8CDF-8AF24A0141C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B226D4A5-5825-4EA2-B995-95D29169BDB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0A4CCAC6-BF43-44C3-B19F-8DD3AC9A1366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227EC719-406D-4347-B626-E7D14FFD128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76703243-08B2-4EB0-B315-B159EBE734E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3AA87899-62FA-4079-BECC-1B52D767800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D78DABC4-AE58-4238-B426-846D06B4652C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32AC7A19-35DD-4C80-9E82-0219F89DA8A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7AE5B83-B963-4F6E-B276-5AD1F1D809A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ACCD42AA-1F81-4499-AF52-BC4B64E984B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544C001-4635-456B-BC58-0BF06503ECE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E99C05C-9C7A-40DD-9B98-A90C97ACD40A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ADA38C09-8B9B-40EB-93B4-E5C1D9C7A18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45E1B275-C5C6-4ED9-A37D-1AFA45DBA35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B1FDF981-98D6-4DE4-929A-4BA86D5C0AE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2D053D1C-B0A7-49A2-AF26-AED7FBF060E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A4980C96-ADAB-4626-9D7E-9E027D3C8D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ACF14D3-A6C8-4921-B364-D6AB0A0DDC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BEF1BBF-077E-4CE7-9C38-0DAF4946872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2B70E09-C7BB-472E-BD56-7BBB411EFB0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AB41D85E-7F7C-434F-A3D5-6DA83F2D22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B17772F-E7E1-4B1A-9FE4-E949C9E90A4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90489B82-8A75-48BF-BDDC-92BF5F3DA77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35E60A42-507B-4969-A453-D3CC11FFA79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DD776731-78BC-4F65-9CAA-1C63DA327E7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0D1F77DC-7313-48A2-B6A6-DDB799F3DC2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906FE3F-42A0-473D-91AF-BF4FBEEFB7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E70CB0D1-FDD2-4BB3-99EA-1C3B08FA504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3E84F326-5791-43F7-AFD6-7A001E7897BD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7E22CFB-2CEA-4BA6-9E71-C8A1460DF12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AB6F6791-AAF2-4231-97BC-55CB087B354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07EA357-9775-4AC4-8EC5-578236EA9A00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A345853-D647-4634-906F-FB6911A8F9FB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D692EA04-9DAD-4439-A86E-1F16B8B2AF6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F65F905-9188-458D-9D05-BBA05685E3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ABFDD5C-6516-4D50-B381-96AA74F8A12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16A8E4E-984D-41DF-9909-48088998428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93F1DA9-DC57-425B-A70F-342512837A2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23772B14-766E-4EB2-9EB2-383C7241E09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C3CFE88-6F4C-4F21-89B2-CC27690CEA5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031B62D-6FB4-44F9-BDF3-C060F7F6DDEE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52DA8CD4-13E8-45F0-A9E7-0D57E4D3CCD1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B029537D-2A47-4D5E-B63F-CF4864AAEB4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3717381-CD4A-46E2-A39D-4E5C34E4E40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34FCC91-2D59-48C6-8B0B-4C89D300B945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F49B0C22-99DF-4D04-9D0E-C4226037E7F8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E76B904-1560-4148-A1CB-71B70DC6D63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30BE5B65-371D-423D-BA4F-2E60B7BFA75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BA26B9B0-F47F-4075-9FF4-5A2A36CD2EA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AF18565-FD67-4762-BD6E-4BA727D5444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78AB42BA-C89B-4D2B-9646-8236A5076B6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5E13929-A88E-4CA0-84FC-2F709F74E4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D9BF6239-6560-4C3D-96BC-992A21916C8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E1F7293-E275-4860-A94E-5798DD547D9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B934B822-9B66-4037-8919-B459CDD9FA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44393FBC-EF25-4731-A948-C2823B7E1D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F6B9415C-531B-4755-85FA-B3B1F8458F0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95F80AA5-5912-4E6B-9AE5-6F433F4C7ED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0E1058EF-5815-47F5-B872-B067254D799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F7D4FCBE-F9A5-47E7-81C1-7A22BEEF610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2099523-9E89-4D34-9937-B56452D615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927C1A4-B3C4-4056-9029-DAFD59B8C15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A79BED8-1A19-44FC-80D7-FEAF33CBB56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676A149A-E7E1-49EA-B729-AFCF5CA6A7F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243A55BE-54AD-418E-81E6-61E9900074F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1C76AC7-DB07-4BCF-AA5C-B17429F54712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44BD2AD9-0772-4800-9D5D-2E82D1470EC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216B7E7-F381-4728-B3EE-FA18C9B7DF4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B463B86C-74B5-4569-90C9-04DA3C7BA4D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79F7D19C-9C96-4ACB-9192-A3752A738F1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0EE24AF-B435-44CD-A6A0-45DB66B7438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DF09B301-96A9-470D-A154-EE55EC53313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CEDBD0F-90EA-4740-927C-F2E390D182E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451BBB9-BBF8-445B-B1B3-C3EACAC7222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CC2F1AA-1A42-4112-9A06-6FD2DEB7153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6B86D4A9-7278-449E-9274-8525EB07F4A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32E0E88-6187-496B-BD7B-3E1E193D59B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9898851-64B9-4397-886B-5A66690CC6D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2DC28A4E-C269-4AAC-A65A-40DB1F620A93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E37AC96-4C51-47A3-88D5-10C954D1CBE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6655323-3EB0-4140-8C8A-629B17F4E3A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95376612-C4D4-4DF4-A7C6-54180BF2663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A7A13AB-29FD-4801-803F-9142CB1928F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2AF88CAC-6157-47AD-BF0C-7989CC1AEB9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7429E93-58AD-4643-AB4D-93CCC6C792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14D5C627-99D9-4090-9778-9A1B149E66D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77871FC-6C0B-4478-97DC-5A40BF1C3E9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FA49ED5-C6E1-4202-B4C9-804C1D4DD2E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E3F40A61-A790-4368-A7E0-78AAC929719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79AF4C9F-400A-4272-A63A-1D127C185E9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068DF318-F282-4D70-86DC-0AD58CB3984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EF4F6C3B-80BB-4ADB-8043-70F88547B62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2C9DED12-5E27-47ED-BDC4-D9C94167AD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3B93328B-FFC6-47D5-9956-440F3947E0B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ABDDA3D0-B8DB-4105-AA73-A3FD6C4658F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F486C1D-D5E2-43C1-AD1C-7FE7035C76B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2BCA593-9EB5-4CB8-B2BD-01EF5AD1954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86A58910-183B-471B-BEDC-B00C01D0904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E5A1C53-55C9-4E18-BDF3-2B58229C4C5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5667A749-CCC2-4E70-98BB-14AA1CD46C9E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A314A9D9-00EC-4C5A-8276-CCD90C16BF6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32B38094-64FF-4EFA-ADE0-4AFED6115A1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CE9E726-7009-4368-AFFA-A2081574721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466990D3-C66D-4DB6-8475-7FDEE6C7E57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8F1716FE-E7DF-43BF-A1A4-F8EFD64E750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FB412705-F36E-43FC-98FC-773D0CE4ED2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B6CC7A00-0FA4-486F-B6B5-02AE2F9C656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E9D199B9-C0FB-4C0F-ABF4-FF2BF0E0C76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03206950-186E-4D41-8868-6F3D5C66FCE7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84E99A6-7683-4F7E-96B2-B4C4796EF9AF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F7267D4-FC18-4B56-A44F-A51747C6EBB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C0AEF32F-25EE-4B80-8986-ADCBE42686D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1DE358F-5E27-413F-A70A-102F2F07256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C59DC785-A539-44A6-B27F-17964E85968F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E2B40E8-8C5C-402B-8058-0CC6954A333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4D8D432-C9DF-4F40-AF03-8BF1EDFB30D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E629940F-155F-4C68-9D4C-4B99DC755D2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646CF375-D496-42D6-9A96-A0D47660FB4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8086D8F2-2B15-4996-8AAD-4F13752539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262DFC0-ADD3-4BE7-B41D-551FA9B8B7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5F7D970-2CD8-4858-9184-AB57BBCEFFF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50BFC761-69E1-49F5-8474-04B51E0C458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A3CF5A6-DE99-4FBF-96FC-6E41CE50B4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A31108EA-40CD-4300-8D16-5E36D1F5A5B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96170F76-E2A6-40AA-8E55-A29CD37757C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10B700E4-D330-4EC5-BE2C-F3587473957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C45FFEB-5A9D-4B4B-B6A0-953AC02672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57E73058-6CDB-4DF3-AD9A-89D6D2F1CAB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9A786670-BE82-4B57-85B0-FECCD446F8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8558BEAF-EDD4-4F10-A76A-78CDC3046D9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592CEA5E-7D2C-48AF-A1EA-4B716B57AA27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8E4B967-59B0-42F0-8068-7AD6DD12989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2DB9F0D-D4D4-42A8-A7E7-E7264D4A7F6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DA5346FB-CE0D-4124-A003-9A16323DE405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61C7385C-32A7-404B-A5DD-823A799B8FE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EAC4DFA-A784-4B97-BE91-5C25C0BDCBF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863362D-63C2-4943-BA99-79DF5D19585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F1BA9164-0DBD-49FA-9A3E-3F90F156876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5F34A2A-BB4A-4909-A5A2-9166D27DF02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B14A756-5FA1-4332-BF85-6D66A398EAE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5EE88202-B99D-40F8-9AE4-2481241662F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A406673B-7F0B-420E-9BF7-546F6A81C92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09458796-5E5D-4897-A559-C61A97B0AFAB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659E494-1C5B-436F-8AF2-D96C49B18F2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3983A5B-1666-4FAD-AB25-252BB03CD4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777FF27-665A-4B83-8A31-CBDEE77B8AC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D7B7181A-F77F-45B4-BDE4-5ECB78EC5ED7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4C9C95E-FB10-4D69-BFF5-EE8AB966B70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CF61987D-040D-4EF3-86D2-5E0C2C02565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8A05BA96-0DCB-4A00-BBEC-A23647B90A5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DE33D32-0939-465A-A5B7-EC2DF3CA68D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844FE43-ACD7-438D-B071-E9B006AE797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0DA94A5-A87D-4E0E-AD01-2E466C2726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95F33667-84AD-4045-8BFB-7C6540ED7F0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CCC9B343-055F-4EED-BC76-1BE91F23685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993E7AEF-0B37-4D59-8065-43C0B5A5370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6F4C77B5-B1C6-4AE3-813D-1F5F5E3345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758574A3-CC67-4716-9CA4-6F744D59FE9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AA9A6B1F-D6BA-4D32-9230-15490D6F939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08AC764-C724-4E50-8384-C4BC78C89EC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161D4E53-E530-42EE-AB08-83458E81DB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D5F34D0E-1487-4591-A672-5DD8C08D3E4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7AA7C3E-FCF5-4B97-8940-73330C0E288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4DC78E07-C42E-4540-9F4F-7BEF9F6E388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55FA72F5-F0DB-4717-B8A5-3DDAEC776CA2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B862898-C9B1-4FE0-B5C5-B90198EF0DA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0DCF05C7-F378-4874-B05C-2B242283E5D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FA160D63-5F24-42F3-A96C-491A8D67240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EDC6829D-C4E5-4CAD-A26C-550E14C79A7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7DC5C23-05F6-4C1F-BB9C-85DD7E5E46B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03D51122-82E4-41BE-AD8D-CDE3B57E358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CCD969F8-2C6F-4562-A066-912D36FDD69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46F83FD-9BF9-477E-967C-FE0ED3F1477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BA1BB3F1-0FC2-4CBD-AB79-AB64B6F2A82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0F9E8C5-FF9E-4966-B6B9-33C94F65500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076B2876-A068-42DF-AFBD-1D7706618A8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2DADD451-72B1-4869-AC5D-CBF23845637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EE7DF700-C443-435C-AAC0-B148BD281557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BD35ACC-DBFD-4ADF-86E9-EA258FD3E02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142A59C-EAF7-4503-8F50-9FED3CEA578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4F44D8D9-A65D-457A-84D0-04A4DD3EDF9F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9B700B7-9DB2-47CA-9C75-5DE2ABF16100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06BEA072-E385-4175-934D-CDB188A5D7D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64B0810A-754E-44F1-9791-935417EF3CB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5FCAFC4-CC91-48B2-9F1B-8A48D2BE630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BC5C8FB9-70B0-4E79-A3B2-B2962A7F3FF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B6DD3C2E-85E9-44E9-B377-6927B883943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2F4052A0-0884-4AB7-9A32-BEC54030E1A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338E678-0546-4BC0-A55A-AD29F70385F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05C8FBD-C335-4B25-9160-4BC0B2A7CE8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518C9FE-6EF9-4585-A3FF-DC627E9410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E33852C0-BE29-4549-8ED7-CDE064F026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F347424-3757-41BD-AE4A-D8EB53A89D4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ED3F263D-BBD3-4758-8293-47B7F0F4BB0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174142DA-F7CC-4241-90FB-015BA3F75B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04A04F94-2419-466F-A187-09CA826564E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0D04C899-6A67-44EA-8E75-DC4ACCE46A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9F4A478-A88E-4FC5-B762-C000A5DCBF2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E4377615-FEFC-49CE-8C50-966E93B3B6E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451D0A77-094C-4946-A63C-2DF4703E361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6B9EC310-12D7-4CF2-8211-FB2272AE3EA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C246BF11-E636-475B-823B-97DB7DFA550C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AA4593C3-8ED8-44C0-A2BF-46BD0947C06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DC3298F3-D6EF-4155-9645-7B726974800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B5FA0101-40F5-4772-85D6-1A8DDD540DD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B29212F4-95EF-41C4-94AA-B06850A5558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727AB76F-61B4-4298-B5A0-FA4E5C3DD60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58B66191-2630-4556-8F19-C3FE9C1FFD6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FDA47552-EB5D-4786-84C0-B14C5636BD4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45902B3-0DC3-4D11-A3AE-A7A02FC25A8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9BC175CE-5477-4465-8CE8-6E01E3BFA65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A0316C0-DA9D-44BB-B030-2C9CD3FFF29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E37541E-3B3E-415F-B3FA-D426BB4155C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6B23B37-29E0-43E5-9023-1002A98C56A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96C6E8B-07C1-4A55-AD03-08F6AD5921EB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56C4AC8-1601-4C8E-A471-CF1A3B01CD91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9C0CE327-7626-4BDD-B1E9-BA870A5A48E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A0C1282A-4146-47E7-9007-B05660088C2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191CDB1-C148-4E2D-9233-8126AB6506B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7CAA3FE-4D6F-4D7E-92A4-21E4671C146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84CB75CB-1035-4F13-9AFF-994A64E55E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F8FE258B-230A-41A8-94B5-1894E6F731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2532016E-429E-409C-8D2D-0F7F318DFCF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88D62839-5CD6-4853-A5B3-C17B7BF460B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3233AD0-85AC-42E7-87CF-FEB58383415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4C0F63C5-509E-4FB2-8F85-D53B0382694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1F9DE92E-10D3-41D7-A53A-63D2C8B1C68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4F6FF376-FFFB-4684-8980-4BF65B4DC01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BB0E7BD-59C6-49E8-BFC7-F10C43CA78B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676A665-B36D-4E67-8055-FE0FFC2C6D0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2F5F10A1-EE7B-408B-A82F-2CCFD73EE2E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B47380B-E155-4D71-9B5B-0FC319F1427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BEA2DA08-49A5-45D8-97C5-D4E788E0D71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40BE6324-6CDF-464F-BCE4-0C130C94C12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D5E828EB-D599-4051-BD1C-A084ACAEB38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5602D08C-34B3-4A9C-BE09-C63FC3DC29A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FD907A44-C446-4C0F-B883-D4261070B81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0B29E61-D60D-41EF-B3CD-B44E44B471B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D09FA4C-23CC-41C6-89DB-2E450C72079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80BE8C4-ECDF-4ADE-B334-9A0DD19B5AD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98E612CE-8DF5-4593-A6E0-DC7023B6D4A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0C22AA10-883E-498E-A914-2F47E88DC2D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446B3871-F67A-4848-97E5-8BE08F55E54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C67C3ECE-340C-4BD4-9F54-A14DFBE0088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65EE4C79-231C-4096-89E1-FB714E00336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D82B93B5-E868-4809-B171-D893763FE27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373D3A25-637C-4132-BB3E-576AC90D753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981735A3-16E0-4F02-9A5C-8EEB21084BB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5442F41-D1A5-4436-9683-56377AFD3F25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4A90F02-907F-477B-97C4-EA54673912E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3C00B7A-56C4-46FB-B443-7A9C0893E1B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82E9C9E-F48E-44F1-80E8-678051850A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C6B9207-D10C-4C3A-86B2-8236852F5F8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7DF43E0F-28A7-4A7A-9005-BE30390858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133840D-9F13-46FE-810B-3E9D4A7CFC2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92EEC66-8E66-4DD5-88F4-065E8504C49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87E16AF-B053-4D9B-BFA5-4E373A67128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33474CB-35FB-49C9-AC6A-1E240B23A7C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C75F62CF-CC97-4C7D-96DE-D71F08DE65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AD40B3D1-8AF3-4F32-8FA3-5658A715619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85C05358-4046-47A7-8334-49FE6C6D594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E70DEAE4-ED0C-4706-B47D-699D489D22D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A9FA6697-A07B-446A-BEDD-1F62C4BC7E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8D19B8D7-9238-4573-85C2-9F57B3512F1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3D489AC0-2E72-4946-AB17-757F9F5B4A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45FC6C2-D927-4AE4-8CBB-44061B2FF67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C73ED4B-45CA-4127-8F86-BC92B39A8B77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FF7C97B-3441-42FC-9DBD-C7849CAF00D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DF2C904A-45DE-4DB0-A329-04DA65086BB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C6B866DE-2142-4F1D-AFEC-91CEE2ACDFAD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AC2FFC40-CA42-4A55-AC78-710B9A2D201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448BD5ED-688B-4C79-9E3D-46C73C692B4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45F86C5-211C-4619-8235-1DF50CE1FCA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B360FB8A-4CA8-46C6-A0C9-C385AB89F63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8E69DC5C-BE8D-4842-815E-080B91D615A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B3A07BBE-3B22-4879-BD0C-FCDCD010BE3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D01A55C-3ED8-488D-A1A3-0EC53A8B89D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95D62F39-8292-42BF-A865-BEB4A38114B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BDDAE4F-CC73-4F68-BDAD-C843FFD9035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95582AEA-9CF5-4192-9311-BEA17AAEDA4F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2D73E21-AC68-4D87-A49B-33BF1CD89C8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3C37CD2-9F94-4BD2-B883-B9B3175A82D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49417A0E-75EE-471B-825F-B5580508ABAB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0278E9DA-ACB3-482F-8D3F-219CF0971B38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1DEC320-375A-4942-9834-5653068ED7F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C9E9EE11-84BE-47AB-8386-8A931F57D1C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AECA5C36-C827-48B6-99EA-A76247ADF62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C1C77FE3-1A4B-469F-BA42-5F9A6DF74AB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EFDAC0BD-8490-4F6C-8A74-ACE8C024D6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FBD7E2CF-C8F6-475D-9F3E-486BE6D69D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5EFF3DC1-C307-4EB1-94D5-855FFA48660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4769F3EC-14D0-44F5-8672-93A7ED1B715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C5D5157E-8F39-47B7-BA23-A3FB412D8F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5102031-7957-421D-87F4-15017D26EE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73C933A-5A25-4F77-978B-16C0DB8BE2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3BAD7781-A691-44D5-ACDC-B5E54A3C3D0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C50DBDE8-DDC4-4957-83A5-2ACBE592DFF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0808379F-6C32-4751-B052-5964BD55962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CC44A55-95F0-4DDF-9A74-706BD0E1E3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07E18CC2-9930-419A-A503-DD74B77831E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353D5F6F-B216-4E3E-9C6A-7FF5DFF22A6C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BB60608-0898-40F3-B1BD-E57D9B61E91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D902F3B-1707-4BC5-A84F-F7F99B9E5F3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54362FCD-3507-4ABA-A705-481042B0A43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4624A48-2F6E-4E78-9BFE-EE86622D473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DB68B143-54DC-4D62-B324-1BBF4852099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33C6BD05-39D0-43F0-8BB2-583EA65E2F7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6707B6F5-96E8-4924-9408-5834B7C21DD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FFBCBD75-FA59-474B-B22E-D97D2793311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2962AD29-DF61-438F-BBD3-B9662C31B5C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1071934D-587F-43EE-A40B-1FDD8DD45FA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23C0078B-84C7-45DC-AF4C-51A9BEA4682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3765BC3-A2BD-41F8-ADBB-D81959F10056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ECF56248-37D6-4473-AD28-11EA639C366F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051B7A1-41AB-46D8-82AB-A15C6E35F71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0B61BDC-A7A2-4FC0-8C8D-F3CABC918C1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64B32B25-53C9-4511-80CE-619629F6C63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9FCF5B9-B27F-4EF9-A1E2-B815EC1E6AE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84FFE52-A031-4C96-B0DE-F5A5CDAFCE4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56BD535A-1232-45DE-B0CD-6654D251252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23FD6BDC-5644-4069-A910-5B95E0C748F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C7B6EDCA-981C-4D6E-9448-D2F78C782EA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721253CD-5458-47DC-88B4-09D1A7EC75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4379BA05-ECDB-4119-9012-38BA897F35C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1BACA269-201F-4822-8D91-DC4D631B080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430EAE8-8E83-4B07-BB63-688D3656F3C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5FAEF78B-3804-4D9C-8B2F-8D315919FD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813A5D90-2BB7-4807-96BB-9FA79C9844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B20FA957-DBC6-4987-83D7-5F6FFE60EE0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E95C117-4553-4D5C-89C0-430841A9FC0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EE5F24B9-CFA6-47E6-9F69-B6863B677B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7BD9042-F187-44E5-A3A5-73593A66E35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880D6FC-D240-480B-9D9F-9C1694DEA9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9FE271B-B03B-45E1-ACA3-595CD129B9F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17BBC673-23BE-418B-911A-C2AA653EF8CE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073111E6-E072-4813-A2EA-B314297039F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BE3A544D-0AC3-4969-BCC1-07F26866EF1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D5D2B36-04B6-431D-964F-5472255F02F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C4CF4B9-95D9-4866-82B1-D621315127D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DA518381-DC4F-47DE-9082-5D7999A050D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6FA2D6A-869F-4484-AE62-AD6BD6E03A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A8AF508-E58A-4EF1-A89F-3AD8C6CB1D4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855B3E78-F9AD-4D5E-BCAF-29222CEE008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ABF370A2-9CCB-46B3-B3D8-B38D43458F3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B459074B-2EEE-4637-A10C-25CCBBF3AF4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75853FD6-903B-4DBE-9138-2C07628F84E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B14DEBD3-A1B5-4BC5-BFF1-021EA1E8035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B5E0480-4B36-40DB-81BD-F1991AA402B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6EAD076-F45E-4884-88F2-531E5A64835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EE8C4539-CCAD-436F-BA82-D026D8FCEAA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DF43DF98-34DD-4CA4-9F21-EEFBF30D052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9B8D1751-EA64-40A5-90D8-350A6E2DD921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1B19D4D-033D-466F-ABF6-7BA3D6EFDF5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910F33D-9375-4877-8CDE-DE0F97DDDA9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D0170742-384A-466A-AA71-4F6DCD10A97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FEBE56C-D91B-44F1-B59C-6AFAEC00303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35E21CE-1881-4D93-A4F4-A8124DA428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25B2487-8819-408F-8DF4-182F24F1E50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B02978DF-FE6B-4F4B-ABD9-7EB70F0E92B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F283A11E-F1C8-421B-AD79-586BE7A71FC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7333ECD-BAF8-4EF5-8C74-00E4554D61C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B01CD9D4-F750-4875-B22E-8C4D94DB9CE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0257A7D7-30F6-48DF-8ACC-9F21EF0A926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C88F7D1-AF42-4D55-AE67-19AE97CCCEA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D604F484-3DA1-424A-9E0D-DA2164FA9B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DB2634CB-EE0D-42C5-8A58-9DD70305BF9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5A5D5F62-95A6-4346-BC2F-379C4E603CD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661646C5-64EF-4E5B-AFFF-70489FF568C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0B8E7CAF-8002-41DA-B196-FE0049A512B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2A8B3CE0-8FB0-407B-9024-CBC538E5FFC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F495D2B-D372-4CE0-8380-00783084EEB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3C7376C7-2988-4947-BAE1-58D7B874931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AF4B2C30-49FC-4076-B724-14577F12C50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097FBB03-ED57-4EFD-82CA-BC9A0AEF978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DD7583A-D2F9-4829-BFB4-ACC76F6C5D0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1175540C-7CAD-4557-8D88-E3DF06BE55F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372B69AA-82F1-49CF-8B30-DECD1F60262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69E170E3-3D75-4AC3-BAB7-214D276427D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BA048F13-9CB0-4FF8-A250-F84E23F773D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5372C96-AE95-4E79-8542-49A6F7359D6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A06C87D5-D1D3-4FD7-95A1-79C0DCCA7DFD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AD401121-D769-4A55-AC02-AFCFB0E8D098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C9E7143-1AAE-4115-BCEA-5DB987703B4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86DE7062-E5D9-4B79-B723-DD0BAEEA236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A1FB9687-E97B-43C9-B4DB-0C14201F7FB3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7686373-FAF3-457C-AE25-192AAAFF6743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8A79E2A4-F1F9-464A-8BCA-1786304FD74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5EEB6651-4D77-4320-8959-A1ED054992B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F0CCFE36-F8DB-46BE-8678-F063C5EA199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57178340-788F-46BB-9B5E-78AC1AB9C28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5AC1D7E0-579E-4AEF-AE7D-C844F6EFB3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60CAE58-D11A-4246-BEFC-C066C7500F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F80D981-CE65-42D3-82C4-61A3ACEC008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996D1059-1243-4D1A-B946-2670C5A2306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87879E7-7BC0-4C3A-8E18-A498B623B7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8D7878E8-2AB9-455C-9895-EB49C93844D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04C53B38-5C61-4805-B795-15532BFA8A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A943477-271C-435A-B7D7-9DA61537E78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9DA2C65-C7E4-4117-B821-F021CFC339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C0BB79B7-48A9-47D4-B165-7D59ED46634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FC9AB342-B745-43BA-8937-86158B4D402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C50DD1F-8000-4899-A714-8F21EFBE93C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B4804A0-D854-4D8F-B535-FDE10590344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E89DAD93-FAB7-4A71-8317-9DE9F6633A0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6D4FBB6B-5F81-42A8-A07A-ECA6AF2DA61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2D9A2C13-5971-4098-BB4A-C1D1ADA0B48C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AF38A978-95FE-4BDD-BA60-78CAFD0C513B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58BD5B4C-D4B6-4995-9B9A-0E189A5CBCB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FA3F0E4-45B3-435A-AB30-D9C31472A5B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C8BCE46-8482-43B7-A27D-F3D7008FC55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F39FD320-8BFC-4D7E-96C4-C5BAC62A56E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398634D-60B2-498F-BB5E-BF65CADFC23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316B9CA6-6400-422E-B09F-045E7CD193B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0B697281-0C0E-47C5-B551-F559BB1409F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4FC5018-E8D5-406D-ADF8-F12F1C3EEB26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48AE024-4A8E-4F47-82C0-1EA7E1F46D0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983CB2E-CA53-4527-84BA-571AB0856B69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39A519C4-65F9-4247-BCD1-5DAA6298929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45086912-1D7E-4A37-B3C8-D2CD7D96D5B7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905B5CA9-81BD-4CF3-9AC6-8F41703AA556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4B43B3D-02D8-49C9-9F26-20B3CD79837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F84757A-0460-4630-92DE-B12E27F9F53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F4CAA22-309E-461F-969F-EB8650435BE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1CB1277-440F-470E-A086-8A82114C8265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A96A426-84E9-43EA-A9B1-8F3F374FFDA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BE6F3DDF-E378-430D-99F3-1F14C5DF3D4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E8884934-38BC-4B47-AD43-5FFEF6AEB1E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92342BD-04B6-4335-AB46-A2D484483E8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CFDB0461-64CB-4099-8972-51870BA5834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A601BE99-E5D1-4AF3-8E98-A7A3E09B6E3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C5FA03E7-2DE9-41A0-A796-2C33D1D8F02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48D772A3-B21D-43A2-979D-F3E37390C04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39D9F217-0434-4713-9E4C-D97E219E174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5C2B06E-49B5-4A3F-8413-68084D81224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3CED7937-4611-4B70-942E-6A7AFC0A043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43B8147-DC3F-41FC-936D-AAE778C371C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73259BC-D40E-4B69-A707-727533ADF37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0342B8BA-6008-4169-935A-181A06F463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37420565-F820-4EEF-9B52-CD0634D252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739F84C5-2B64-4AE8-B44C-55F2A9C558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2431159D-C02E-4D67-A4F8-8AF612C22C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685E2819-62D3-40ED-B71D-66B5AF62E1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07B7BA1-FF3D-458C-9A40-A3825855BE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4A5B92DB-4724-4E13-9893-08FF520801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9B15CAD-7F50-48D1-BB99-7E460B4F45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612D04BF-2558-49ED-90C4-36397C29B8E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E7669134-FA82-452F-9C4D-0202E9F75F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56902000-F169-4D42-A6D8-401C44CD24D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690893D9-952E-45F3-A7BA-CB6099D2D7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2D266399-3A7C-40C9-99FF-F4501A405F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92E7F79A-D9E1-4C71-A8F5-97156EAE80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73EF17D3-5015-4219-A3B7-A7A2C86AF0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0D14123A-0844-4DBD-AA5E-397D45AAF6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E3E7A938-CF30-40F5-8667-21DE1E120FE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64C2F798-1C1A-43A1-A89D-97175ECB9E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453245DF-B3A8-4129-978D-372A990067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31D7A294-C372-4BD8-A9D0-2350179CC1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86689F52-01A8-4FC5-9A7B-13286209EB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F89B9E89-8A2A-4C34-9692-98FA091182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E99CF8E5-FE58-4E68-8D65-829D69981F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86C365E2-7C2C-4EF3-B00A-2EDF994667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68E79DD-ADBD-412E-A674-AD26B373A9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FEF37056-9E0F-4840-BB82-68B9894345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2C235E4F-F790-47D9-B0DF-7681D33086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E5B30184-0C2F-446E-9FD2-B33D692205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6280F33-7C2B-46DC-884A-C9111448F5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B655B5D-6DA6-44A1-8A4B-2E549A991F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44D5806-7D7A-4C24-A867-C47495BE76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F8B74284-E47D-4C9A-830D-527DD5C5B8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B4E3F23-13A2-4A67-97C4-C23C59CB7A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E8F661EB-58A6-4123-80DC-B7D9FDFA0F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E9094BC1-3D66-42A9-B5D6-3A671D7F80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FBE8020-95CF-478E-BECC-70965D75B1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7E9C0363-CB3E-4C1C-B29E-70660BE5F0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CD355702-4F3C-48D7-8E31-2A4059D4DF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A85E5602-651E-40BF-A141-39E86E1330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3A320E4-5A71-4785-B14F-BE50F07950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6D23BBAF-4147-41F7-B4ED-CA259D3392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03AD23B2-FE80-4265-95AF-E72DBB0692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2E41B8B-7DDD-4DA6-AFE4-095455A9A6E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08977D1-C720-4864-B24E-95077BE872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A6B2748-AF65-4301-BEAA-44AD209912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39821EF7-D5E0-423D-B68A-617392913A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72ED8260-97A0-419F-A8E3-0CE83AB7BF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F27A1726-C081-4E2B-AC29-69B7C98B2E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171B5280-B424-4A6C-B9A6-8826D416DA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980977EC-4513-4A55-B7CA-F0B449108E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EC15EEA8-E96B-4815-A090-4812EA68E8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D41EA3FD-505F-40C4-8879-94DC1B40FE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E2763021-918B-4858-B7E3-AB3C0B2944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FDBDD59D-1202-40CA-BC52-19D3666A4B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2459F890-2411-4B7C-B768-52C9EC1380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61BF67BC-B7EB-4D90-883C-7171125CF7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7E666736-E8B6-4022-8121-21A2432852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6F0C1CC-8700-4282-948B-AA10E05568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C2D0125-792B-4D1F-8F3E-698914BFB4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20BB37AA-3B71-48B7-8972-5128471D69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418F1944-E8C1-413A-AF28-4EA2F79885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DC64614-C4DA-4658-9568-5E5AF93D87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BA2F54F4-02A9-4636-80C5-181038C3C5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2778D001-D615-4DCB-862B-0F39FAC0F6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8F0623F0-23EA-42EC-9C56-A2FCAF09D8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DED461A-0729-4463-83C1-089B80CC45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3F24A2E4-8063-4945-A496-51E1632CAA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59FB49DB-D6C5-499C-8985-0525112425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CFFF094B-347B-42EE-BED6-8E41920F2B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17F2618E-A45B-490C-9DA1-174433BE8D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277AFB96-B9F6-4728-B899-14825396B8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82D4C01-B6FC-4C8B-A4B8-B86D8F1E99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8CD6165A-F321-4157-BEB4-AA556A0219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595CB6C9-A136-4E76-9FAC-689C3F440F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D375813E-B87C-4B73-AC4A-18EE3184B8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83E8A1DC-9767-49BC-908D-08754A0B9D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42DD81E-4990-40B9-BFFD-DBE27F2844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5239E2F7-2D75-4606-B883-3BBFFD7223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4A079CF9-B6DE-4DFC-B719-BDE15C9B7E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39BC4F74-7A26-4987-8EFD-CBFF96AC89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187B5683-3A7C-4005-AA66-D0AB25B668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5198F7D6-3760-48AB-AAB6-21C5E823D8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0DDD6412-42EA-4852-8D97-6E1B633B02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4DF1131-68D6-4038-8808-D0A841B0E5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323E0C01-8EDA-4978-B012-DD1049F010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DD8DB3EB-F15A-41E9-B988-075B5D446A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72DB578-BA92-4FDF-A91B-1974E604AA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A141E46A-5873-4C3F-8E51-F4B7862C1D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AF13EC5E-CC71-45CC-8C65-B323346824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4B96C1E5-1EBF-4D85-B2A8-37B0679C59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5CC41626-E394-47A1-93EF-6B66C9C7C8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AC4EB39C-3514-45A1-9C68-50F3E667DB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9BEDF33E-9456-4C9B-B493-181CA8A86E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5876E25-0CF0-46C8-A474-25199B6B97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42EC6E85-2985-4B48-B900-085D0AAFB0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1BD99895-54D0-4D0E-B1BF-4AA15AC867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3EF939BC-EE64-4C97-A2EF-1381BBBBDC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B2CA3A6C-0F6C-499F-96D2-4A17F1B63F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FDFB96B6-1AEC-40B8-B7FC-121C3DFBC6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5D1EFE50-98B4-4A73-A6CF-45EC4AF25B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8099CC6-78DB-4D69-9ACE-4F82DB8ABA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B31A444E-1C1F-4707-96CC-344E9EBE9B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0F4DEF04-C877-4B30-A9CB-6D661B9EF0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6A364B3D-8A72-4EA7-A2E3-06AF9D3915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A647B170-EC13-4C26-9A64-301037E88B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6D11778-3479-4CD0-97BF-BFE00D5C3B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0667B406-C0AD-4139-82F6-F9C6B775AF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8415C210-FD38-43CD-A585-56653EA2C0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88AFA224-F56F-49D9-83CB-564958689B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5F55DEBB-1E62-465F-B377-B31156A7F6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C151DFE8-5EDC-4B57-895C-F1FBCD9CF6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5DB7137-360F-4297-8684-1A175E22CF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89EE76C3-F81E-471E-B8AB-4AB036953E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EB120871-6E55-4430-8855-1660DBD20B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66CE59FD-7F79-4BEE-AF27-B168C9DD32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28AC89FE-D7E3-4DBB-BA35-B3D7256044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7F00D045-F695-4E6B-BFBB-377375CCFD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1530E1F7-E254-42D4-A981-0167A05C9A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CC8EE22-75B3-4A3F-8149-CBBA5F9878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4A564FB5-B8E3-4DC7-9485-4684A1F781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CD557483-2459-4456-95B1-941FA8A62E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8A7690CA-6E95-4CA0-9AFD-B6E48B5647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1B9B4B9F-6CA1-4E09-A5BD-948B8C19F8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AC9069EA-EE99-41A0-A684-8989C43AED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08D1DF9A-F883-44BF-A244-266EFE74CA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16A00773-5995-4747-8895-9BFD81125A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3B080072-9B9E-46DE-8A87-97E6460B3E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23DA10B5-434C-4776-847E-936C13422C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2701FF13-04CA-4DF7-839C-4CE3875ABC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8549E0A8-5045-432F-A462-1062494E4F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7FED59C1-A59B-4BDA-8F79-AF140E1131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124D1EEA-BCBA-4EE6-A93B-4CE05D2BDF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CA155976-64FD-49BC-B58E-422F682ACE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649F3F90-F099-43AE-BF65-6389FEBD3A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56FB5C8-4D5E-4921-AFB6-5BA24ACACA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67C648C-EE12-480B-8DED-1BD8AC4403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FDB5AB7E-188B-4B36-AEA8-B13A6FF14F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0038F9B4-3FBB-46EB-8F43-40D519C546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703AB649-A22C-4CEE-86FC-90499917F2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5CECAF7-968F-4742-BC4F-973076F940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E4AEA0CA-CBA5-43C4-9EBA-4F5B97882F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70B05F88-43E1-4824-A13B-26DAC23FBC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F2B34AB-7491-4612-8FB0-01273401A9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D9E688D9-97C3-461E-BD2C-DDD5342F9B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1C5DCF04-5131-4026-A7F2-9E16508AE4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52BF6AC7-12C8-4DAC-8E06-3267ABF33D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E535E87A-E7A2-4968-8151-A80B1CD757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4A0AB848-4E81-4B93-B916-4D9CE9EA64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988FB9A9-0E64-4BE3-9DFD-22669EA769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41902E28-7218-4FCC-B669-29E3198486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DC459E50-EA33-40C4-9765-BAF097DFF8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37C8FEBB-BA8B-4BB9-9C74-A1D3C9509D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D1BBBFB-04ED-4392-8E08-B1ECB8B448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CEF446A4-527E-4922-880C-FF49AF84ECA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9FCD917C-EC30-46D7-8591-61E7555133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50F5FC24-A069-42A8-9003-8863D68914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67EFF0E1-5511-4BED-B87F-5F5CB529F4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FE52EF91-E48F-4FF2-88AE-CC74E08C64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64A1F782-1B07-412D-8136-F6CB6AD460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CB482944-A4FF-40B7-8842-B86D4021E3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0EB2C4F-6D5F-496E-AC0F-507F0A7317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03218D0-7CDC-45E9-A2F7-16A8D4DC45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819CA183-1162-4585-9C51-6727358FFF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A96A7C02-0632-4E6C-A4AB-9C0EFB9C67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576EE051-A0A4-4BF2-B810-90E0D0E3CDE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2E29F7E4-4F8E-4DA6-BB08-6FA8D97CB2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9E7874D0-877B-407A-98DA-5625E0AC80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A5619ED0-3EB1-4D85-A1EF-5BEA9AD4F6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5B40DB53-7E2F-4C14-A435-AD85AC5192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444651D2-3949-40B1-A622-265C052EC0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3EBC03A5-A94B-493E-8E2E-1A95BEE3F0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2E39E5A5-58B2-48AF-A22D-839D785A5F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FE82926D-699A-4EF7-8E71-DB1D69AD32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AEC5A5B3-FB92-4C4A-B97E-B1489DDC08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272EB1B-09BE-4CDF-8E9D-6EFB300840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372EF1F1-E6CD-4ECC-904A-F6C9E7415A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BD4BDE08-DF9A-44F8-A59B-4077D89FF6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2DB54B1-32E3-4EF5-8B3F-2EFD44038F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A7FA24D0-0D9C-40DA-A250-50B758E3F5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9A0586C7-A55E-4329-80B7-14D673DC30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77889CCB-14F0-43E2-8A32-6678646B21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78322A75-90FA-4C7C-B82A-FC749722E7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DBBF4C7D-EE6B-4AC4-9CE0-140ACFEB68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88091760-934F-477F-8C62-B7D74AD5FC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DB7FDDE6-14AC-48F0-895F-8B71C507D4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B00DBD1E-A111-4493-ABED-B7ADFA59B3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FC9EE939-A208-4010-AA77-204D123204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2F21BD0-6B60-4F6A-87D6-E99B0992D5F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7C505D9B-6DFA-409F-A0F6-AD79AFA2E8B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0758479F-1184-4CE2-BF89-C92BE0EF27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6823C007-1662-4E8B-BA76-8CCD117ACC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2BA7D3A9-5E7C-4048-9B12-640B3001B2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D9B9835-BB44-4ED1-B6FE-AE64645E08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9617C5E7-8518-4D31-A2AF-38E5B21BDB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35CC1753-9309-48D2-BE7F-E20373C2BE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3D7EA833-90D0-431E-A8B6-0E408D4ADD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0E07FC0F-CE36-407C-AE6F-08F8C2E4DE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05511F9B-C963-4E76-A635-81EA73D8D0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D2E0756E-E9D6-497D-B0BD-DC9E40B35B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D81FD52C-2044-4023-90DD-9C1CC05CF0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844D8BE7-73BF-4A4C-9020-29B0890BC1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9458253-7A72-4E21-BF38-7EEB3104B2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A2B3A141-65EE-4152-87A0-DB5FC8E9CC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B2A450F9-512E-4B7D-BA83-D419C2489A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09151C5-76D3-485F-AA6D-6E23709501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458702FE-0B86-4122-966E-F040305AE2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5C9A48A8-36A9-4B29-86A4-3B1493CC4A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9A5A36AF-FEC7-4A55-B693-F5417F7842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9D0D925B-FE2F-40F8-ABB1-D3FC65C923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79F226C7-01C7-42A2-8792-E76356EE23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9BA7A01E-57FE-4EE6-8CB0-68B974CD85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8D50C75E-0853-4F99-A09F-AA8AB4D900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962F39F9-1FC2-4B65-A47A-3AB7146541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7E2926E6-0C28-4C80-851E-D08ED8109A9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12DF2E23-B69F-4DFC-92FB-A6B8C107C6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E9A9979-465F-429F-8BFB-56B932B401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5B781996-869E-4798-A4A6-2AEDD78879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78E4AC04-D10A-416C-84B7-652BDDBEF4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0F546050-982E-4F8E-A8B1-6B1C031B71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FCC90DCD-A7B3-4D23-B302-C470669C7F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758F0CA7-ACFB-407A-BFD4-DA9F7D4164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7A8FA3E8-A8E7-499A-B4D7-E91C2FDE50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9E642539-8009-4FA6-B205-7A697A7DF7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914D196-1F17-4995-880B-64EE39CDE7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7E5C861C-8692-4449-9B5B-934A74A59C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1F9E1803-257D-45DA-AB59-D86DDD218C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A37803DA-1418-4189-9265-F8FC6A1B6E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F9405BCA-F026-4CAE-A325-A2892EB260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6AD6E078-8CAB-4ADB-B160-B76A92F542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D36937CC-2328-48E7-909E-53FE340990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4BF4985D-0A32-4B69-A061-95AFF3A670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E69B37FA-6855-485E-8970-F5BBBDDF2D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1D98A196-0B5F-45A7-8403-5276E537D4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F014C69-04C9-4C8E-99F2-4A218B2A35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CD44A629-4751-4DC3-84C8-4191CB2BAB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30422C6-AB6E-44FD-83EB-7FA033D66A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15B94734-C777-469A-8D6F-015C76788D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DF60FDD8-7B44-47F0-995E-9225918AA0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1768CEEF-48E8-4D52-976A-E810B531C4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4FABE668-06D2-4114-9BD9-94A0A8EE18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A08D6C70-B152-4B2E-AB4B-2042B7D6A4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BA3221C-62E4-4228-9EF6-679F397F27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59F5F99F-B474-4D53-B8DF-D6A303AB07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7C07E94-4872-4792-8024-AF7EE01353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50B06B0D-3C3A-4320-92B6-E3B9AB4368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63D5AD7-2FDC-4817-A528-C037765AD3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E405D979-8124-417C-9D2B-DCE7E6891F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A8B7AD84-A181-4481-B46D-4AC4FFEB45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A1EA2F77-24E5-4F66-BE74-853FF96BDB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98D4CF82-B141-4586-A00C-CF912D6A41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6AADEBF0-BB67-4187-AA0D-917DAE758C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98784917-F668-47A5-9814-96C82F2CBB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636B5B2D-5C4D-4A65-A72F-98A8552973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B282684-28C9-4F44-A8FF-749E41CBD6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23FA1A45-1798-4CC5-BF43-87C9CDD22F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1FC7ED45-3657-498D-8A4C-5A70F117EB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ADCA92C7-9838-4631-A9E1-E36395161C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DC9CAF55-09B0-40FC-8A54-D26D9FF673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0DD7995B-E785-4A3C-9BA2-B0EEBBB5D1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84F5D15F-8495-475C-A23F-47FFB77F1B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A51DAED-87D0-4187-98F4-C09831823E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2097CE48-96BF-4148-A0AD-4F2148672AD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D60EBC32-2C03-423B-BAA2-D1977D1F8D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62B601F8-8A73-48D4-A572-26E1D91827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25F2D03F-59DE-4D39-A7CE-6195D4635E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ECBF7B5D-4D27-46E1-8A03-B51FC12015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1C306946-234B-4DB5-B974-A44209BE4A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93C7D6F5-E9EA-453B-A261-9D2AC873CB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8C5ABCB-519A-49D8-B7FA-A8D29C33A2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9E73B2E7-6FD1-4837-8216-381F1BF5D3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69A0785-2EA1-4512-899F-9760C3B683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36C3E919-4289-4AA3-AE24-9026B11EBF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1D943E3F-4D42-46DD-929E-121E6E9D53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04B8C84C-7BA0-4285-8CC0-9FC51BDB5F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53153DA4-F5C3-4E7C-B51C-9DE99BFF5D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65E19F43-9665-4941-B132-A9F2353E55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2CD26926-296E-4245-97CB-7F542DF479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A9F18D94-4659-4298-BB46-EA0275E990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E396CA34-249F-4CB5-9601-785C3F4C40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AFC81816-4502-4BC6-BE6C-09D4E8E3D1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750D1ACC-3945-44FE-84CA-C9284DB8D8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DEC32D4F-4B10-4BD2-BCFF-848357C539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565C44E1-C7FA-4196-ADC2-A4ED59B186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C86E70CF-F699-4424-BF40-24CD35A013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A94B0FC0-1B34-47DD-98BB-8E6BF4AC07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52762829-9703-4E6C-B3F6-937352C64E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0525E06B-CC90-4572-BBDC-3659A02DB3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405A2EE4-3236-4366-9AA8-5BCDC00003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577AEEBD-34E9-4DDD-8857-38161710AC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EA710E81-E3EC-4DC7-9DE0-C7C57A55B6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E6FA8555-6584-4ACC-92F5-3C3C873505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C7DDF003-0428-46A0-9553-234714B47C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D30D098B-4E85-47F2-B435-0E0EA6078A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6F5521BD-38D3-49CA-9234-675F082577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3D563E3E-486D-42ED-82AF-BC2442132B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5A39E591-21FC-4D04-A978-5C36B372FE9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96501B61-6B14-4148-A044-D9422F4BCB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E3C6016-4E75-44A5-94D5-5150774A50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6B944C72-70DA-41E6-A56C-1277FB1F63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1C148A57-BE6D-40A3-9914-E63183E39C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F9C4791-CE5B-4BFD-AC18-724239E5B4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76CD1F8E-6A37-4293-A4B9-54E8E52CE2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2AD5EC3-FB0B-4CD7-957B-9E905D9154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398DA2DF-0FB0-4B31-AAA6-1CCCE02C36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2C0F45E-F88F-402E-AF4D-F91A20DF5A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DB6FDC6-C24E-4F90-B200-7BF4D6D492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64FC4763-8E9E-49B1-BAEB-1A18729F81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B5C04513-2527-4972-B36A-1226E760D1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DB70530C-2A44-4D38-B447-91EAB494B0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5933A1E2-3B60-4CF3-8F66-7662E3A49B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0252CE9F-1198-45D6-BFB8-993B6922CE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1FCF3CE7-1E56-4BC5-8BEF-8E19654B02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9E9F514E-7807-4C59-97C7-DCCC8ACC7D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14B4F70-680E-49AC-89F5-83EA463114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283FEF2D-6935-4490-8AD5-4D97151E01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BB951C30-3ADA-42BB-B4DB-180843C51E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29D8D5B-20A3-4776-9FD2-410DB53C13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F1373600-1B92-4019-9263-05055C9666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6B93A7BC-D2AB-41DC-9451-09C9D4E4C3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B844A056-A5B9-48E0-AC6D-A359EA55D9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49320C6C-C831-4753-91B2-6C4B3C48B5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8F29AD92-AE7F-405E-A678-F8874B06118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1D8E64A1-7326-4914-BE29-E1F3DFD95E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8EB5DBCD-61ED-4D74-ABFC-42325A8062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A6DE4760-2A48-4790-A251-78503A4D08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12F499FA-0282-47F6-BE66-F704A0CD5A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B1F78248-61F7-4444-A1C2-2C2B86C5EF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47C144B9-B232-4A54-BA76-11E43F1E0E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E7FCFF04-BA8D-4B99-A770-4253B5F319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F0663899-364A-4446-BDF5-309E5567EC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DC421B81-9629-45F6-9914-76DCAD86F2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8FF46CB3-32B6-4269-97A6-A1845389F6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E6C3B58F-F780-4D35-BF59-19C4180A01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80341B67-8D6F-4521-9D1E-84C2223C8F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CF7BE5E9-0CF4-4F18-A47A-08DD0AF705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3B7D6E1E-32D6-4733-951B-8DF007A773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1B0E5C4F-93B8-4286-B828-51D7273230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01C5223-A444-46B2-A06E-808E042A27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23662235-C5BA-4748-B3BC-9EC78BBA8B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C9F028C6-9AA5-4066-9A63-311FAF0D8A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C183E45-539E-4B74-A327-6637D85520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24DE8CBE-1CCB-4F54-9CC9-8B20C0D35A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E1DAF00B-81DA-4D73-A49C-C09432F107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28792FFC-C3D5-46E6-9D20-2D0D9FB46E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8C2F7747-FB5F-4B8C-A311-C3C6E7690B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EDE20991-75AE-4D24-AF79-9B9CFEE5D1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37AAAAC-E1FD-4FF0-8642-0960F371A6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EE595FE1-A22E-4501-94C6-8C20721D9D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452369B1-B197-4FFF-8BE9-7891E4E637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25F49D2-5334-428F-8AC8-56D3C97F4B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21D3FF2E-6595-4382-BB99-0F9C4A1365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A33F44F7-A1FE-4E02-A58A-35376C2A1E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E48C9EAE-CFA1-4CDB-BB5B-B047AD00FD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AAA81D9A-C8E3-4F5F-BA3C-E8E8F0F283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0DBB6C15-DF9A-4004-A5B7-AFC70FB0B6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49A99E93-AC5B-427B-9062-BDF17D5CAF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B673225A-E871-442D-84FA-434812F9CA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B2AD596B-9F35-40F9-A060-CD658C7BBD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7059C21D-860E-4591-8C34-85D2E28E00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66AB0CD3-8AE7-4B3A-98D2-0E116713A0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D1662057-C2C8-43BA-9C55-52348FE834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3575D22E-6960-43AC-8672-7BA96C8C8A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39C4B0C8-39A7-4BA2-8900-AA61B71397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3276A885-61F5-4942-9C33-A3D1864ED8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B5292D53-BFB1-4BAD-AC2E-CB6DA62851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8E166424-AA88-4AEC-A9CB-22F6669084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95EB9F8C-1E47-43C2-A165-FB06CAF241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97CF295-4D67-4F32-B763-44B18F7250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E2CB7CCD-B909-4C89-A80B-4C0CA44291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70F0FEC2-6C90-41AF-87CF-2F7B649B45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22A66018-A19B-440E-B596-09D80664FF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10B92F79-B73F-4747-A275-B0833CA3AD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0C85EDA5-6467-4B25-BAF2-2BA33ACD4B6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5CA3FAEB-770E-456A-8F43-D2C4443C3B0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FBB9F20E-9C44-4708-B66A-7FD874E7BBB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D18630E9-00EB-42D3-AD5D-808A27A0D52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19398D51-6D8C-46FA-9589-AC1A5525DD4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EC66248-A2FC-4686-B2F2-BE03DF3C6B2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B330DB78-2069-494D-982A-33F9304CD3F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A13EDBFA-EF21-49A9-8381-90C3A3B0EB8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FA71AFB-AF5F-4E96-B394-F1A5DAD3082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4B3A04A7-9EE8-4807-86BF-6A26F3465E3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36D879E-B299-473E-AC81-AAAB41EDE9D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C2C53EC0-2522-4225-AF42-D66EB496F89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ACD8E706-467E-4FE0-94B8-6DE66D289EE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7D2449B6-80E0-48A7-931D-59F78C5B63E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E530B298-185E-4DF7-8737-EE18C650F52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D657AE46-8407-43D5-B708-959F0FCE917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91CC0431-550F-47E5-A39B-275D2703662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9DB920FE-91AC-403A-B164-7EC54227273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848AD4E0-EA10-4C04-9FAD-29DBE87A864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290AC3D6-FDAA-469B-B38E-F62F58EA009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084353C5-FFE5-44FF-9058-D23E9DE74E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CE57BD01-0D78-4770-9797-DD36A1351F4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8872199-A6A3-48C8-91EF-500966EEAAD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2EC1D91E-4474-4231-8CF6-5F9299A00CE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60A4D966-942C-4EC0-8932-04CB18F2B24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B72BF20E-A43B-4191-8306-3C515AADBD9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BB61556F-E141-454F-BCF6-E5DAAF20148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50D08FE-5240-4E93-8B55-BE35B31A13B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D26F3B22-5318-408E-BD99-EE18B40FB61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385ADEDD-BF59-46DB-8F56-B644ADEECDD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39D9DEA0-E3E8-48A8-9FCE-2D4DD9DE15E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2F036BDA-AEF3-47F8-9F3C-EC02BC87644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99ECA6E7-F24F-40DF-8F63-6A7CB5D8C5B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80884795-0CAD-4A99-8AEF-57F4A683220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43A6E10C-F8CA-4AAD-ACC1-BC19BF95124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0B84CAC-8CA8-4C81-ABEF-AE5E0E71E23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D6F82077-01BD-477B-BAD4-AAB34E8AA4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95FD79A7-2419-42AB-9D10-9928E56B6B7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666072F2-0A65-4D6C-B28A-4E43888E741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6F620153-45A1-46BE-8879-31DB9B93A32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C8196BF3-EE9A-4E1A-A8CE-595424380D1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836BE9C-89C3-4996-9887-51679042A45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32973C28-8B07-4663-A53A-05B46812A88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FFDB36C9-FD0F-4D94-BA18-658D4006D25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3848909B-F6C9-4EB9-87D3-C990F72BF62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49465447-D2F5-43F7-BB20-1CA085C4AE1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322D47F0-B296-4EDE-AC87-66C4FD2BA01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6F5C3394-49C1-4042-9759-8FE53C3D0D4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2F0597F-62E7-421B-AE3A-4A5F509CB4C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60FC4865-18ED-46BD-BC08-B53CB9A4AA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58F92C96-A6E0-4CCA-BF2D-61FC95BDF80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151E9893-150C-48B7-A031-27B32B85190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34B9ED27-69D5-4B6F-BFB0-5A72EAEED81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4CA0F5F4-9EE8-468D-817B-A8F7C482339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D76E6D8A-C833-4A9D-B2F5-195E9AEF717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494D53BA-795B-4D2D-8157-61BB96C907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AFB78B4-6D0B-4115-8F12-24DF3CE2B9E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4097E37-F8EE-4F1F-AD49-BD83ACCEC73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4263441F-5F29-427A-AB6D-1614895EE3E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EDAA242-5312-4F0B-9307-42E70CEAFC4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91F098D2-C91C-469A-A415-F3E85AD626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B6692373-B9D6-4AA5-B31C-6905AD496BC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2F252A8D-1351-4A0E-B8C4-2974EA59A6B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63FE63B1-EF51-4F51-BEEF-B706A1D79A1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EB9F82C-55C5-4443-A24E-6D129080C0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10A5B897-9013-48BA-A679-D89C08D90F2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EFFD22D1-8DD7-4CD8-886C-8830002B530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5018E40-E6F5-48D0-8588-96735BA3F4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BA5A8125-1EF0-4AB5-ABEF-382FCA92E13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97947B2A-1720-4C7A-98AB-5CCD651838F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8DAF4BF-2199-42DB-8D5E-06ECFE6310A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B1B74063-2AEB-44ED-9475-F2EF2E4CFAD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3DF759BE-6E29-47F5-8BBB-97DB8AEF31A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3B257A1B-6A92-416F-B0C4-F36FE38E70C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651BD91B-7C95-4CD5-813F-573E771308D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06B208AA-A9B3-4C4A-B1BB-FBE27CF41D7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C9006D0A-0C62-445F-8864-9E7CC147849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961E90D4-E164-4C05-A611-74FB430E98B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92E3D7D9-4D8B-4CBE-9B27-796D3DBD2D7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38369A7C-671B-4335-989E-8658BD11BBA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13ECE9D-F532-489E-B7AF-99C4604A39B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5297C88F-22DD-4487-BD24-C089BC5C469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ABFDEDCF-1BA9-4205-936F-F0718DFE7F2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906D5BA0-DDCC-4BD2-A250-D55F370FB70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B590093F-AD07-4C9B-B3D0-1A1DCF6602E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A1163AAA-4807-413D-BCC7-16C7D20D7B5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03C44E8F-EB19-4A68-8A11-B47AD0E6315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74B62082-B289-41AF-9FAD-5F652C74C38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66E868D5-AEF6-4E3B-811B-FF7DD73BF78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FB232582-186B-4B3A-8256-63231C7FB69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B2A071E-5DD8-41F8-B4F4-7CAA52317B1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A6C049FC-16D7-49D3-B530-01902221112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A3D0EACC-E413-4941-986E-C1230819FFC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1DAD87D8-C3EB-4AE9-8FED-4ACD5AE45A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F6419B27-0E46-4D90-B530-6F513BA31CF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87E9010-D45D-4810-B612-C78A3727E5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F82BE1C6-E24A-46D1-B961-AB24E80503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1B71B2FA-AA1C-47D2-AD47-94EAEF7D332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BCFCB65C-6707-44DE-8FB9-73470E04E4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9E978B19-758D-4557-BABE-0C0D9EB3999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FB0F793-CC59-4E03-BBD6-39B00809E83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52D5334-B7FA-4BB5-B875-7BB0B30DBA3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2BF8EB79-6CC4-40F3-9670-CE81744C131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0FD051DD-8786-4656-BE9E-8B56CCE8BB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8DFE94E4-66BE-4F80-8FE9-AF4A2F1633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57C32041-A30D-4F75-8E94-F3847C7B99D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259B6551-805C-43F4-B6F7-B1E56EEC578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362FB0EA-16FD-4007-85F6-3CF2CABEC3C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90CE62C1-38E4-4F41-ACF2-0AEA80F3B0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E1B4C78D-7F55-4319-B4B0-1D4FF5A77F1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DC903B7A-E409-4A4F-8578-1FFF3B194D5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F0D3FF69-4786-4FFF-B5CA-7BF1D408A37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872924CA-AEEC-493A-B6C1-C45A873D413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3A9D81ED-7317-44CF-8855-F8D49854BD6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E61E40B0-8529-4EE4-8662-6D19C62B93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97CEFBBB-9B52-4E36-84AE-8BCFFDB07E4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C6AB7319-D6BA-4433-BBFF-904EB8B6BA5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F57542BF-FE1E-4313-BCA4-A4583E927E6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D48BCABF-1BE0-4BC2-91C6-26C99F6562F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F204A611-6D47-413F-AF64-B004BE23390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F60529BC-AFEB-48A0-901A-25FD197EB19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574BB85B-2FEB-4282-AAC6-91036120442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D3DBBD02-B6EF-454F-AD56-0657BC40A29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492B9AD-EC02-4403-9DB6-3AE3CB92FCE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8B6755D6-35CD-4788-82BB-4987301D3F1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67782AB3-0C4C-4EB1-9676-110939DF8BB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33EA5142-CBEF-482E-A932-BF3A3A7A844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CA5D4FC5-7124-4008-A47F-436BF1FFAB9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4612AA3-29AD-4AB4-A455-94601E1B5B4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8629010-4455-4139-9686-90305081370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0324A413-FC72-4DCE-9A91-B06170BBA36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0B6660E7-8286-4701-8178-8514E9B9666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39B13BA1-9455-473C-93FB-CF883D6730D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4BE3AE61-25EA-4743-9C3D-F783EE42988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0651547A-AA70-4D64-87A5-C07703F6EA8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218527B4-035E-4C61-BF63-3B75E66E8ED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E40EFB9F-0306-4F05-8B0C-32E182D25D3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6E470945-3220-49E4-806C-DE622B2EA21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2A5A9B81-F539-4249-A85B-537FAA9FA21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4EF9F926-D9DB-4FAF-B177-F67311BEDBA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925E7688-7EB7-4CFF-85D5-D7519047D58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64C073D-62D6-49B2-80B5-152256AE6E9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3D9BBC54-918B-41C2-A190-289EC6BDA6A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1A17702-0F80-4A7B-A575-9C2FF8F804C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24C9DF22-2628-4A14-B63F-51303CBDE2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AD043237-C845-456A-894E-4479B93082B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B6C38EC9-F679-420A-9F48-6538BF5727E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72B68C46-363C-4720-9A70-C31E58B170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5916C17D-3CBE-43E4-B0F1-7CA7B280B3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C0EAEE8-139D-4BBB-B895-FB4F2E21B87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9CF0E56-E724-4820-8EA8-ECBBE574E3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C851B3DE-532C-4C3F-8BE0-185DFF775A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38732667-9A6E-4378-963E-13BC9DCAF57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82FD9F78-DEEC-4E82-BB0B-4C26929D72B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94EE2F4-262F-4955-BBE0-2204D31945F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C47B5CC0-2F82-4F02-B9FC-36BA3269227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16E23E4-CD96-451C-9184-711EF9B90F9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22366E12-D52A-45EA-A6C9-B2EE7F584F1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1042CCCA-C6EE-48F4-8C7A-75DFBF01E4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B50D605-0600-47DF-88D1-CE9E686A03A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D10688B9-D3DA-4666-81E9-543B21949B6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01A744E0-70C5-4A12-ADEB-095F3571ABA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4E98EFE8-1160-40E3-A9CB-35D775DCBA7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65EF8C72-DEF3-42C5-B2D0-EB0672B6342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8B03194D-576E-402D-9A55-FC3FAFC2691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60ED0EB8-708F-4D04-A098-0AEC08C8790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05B89707-2E3F-4B00-A37B-6DFCB4518F5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D172E72F-D03B-4C72-BD01-1F2CA3D9A8F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1E3AEA1A-EF3F-4B2C-AF5B-BCD23F95470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210A669B-92CB-484C-92D4-6249CF6AEDC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3961EE31-E2AE-4F2C-8949-6164C46FB22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E22B466D-7BB9-4A2E-B1B1-51EE06AC5DF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89B78225-8AD1-4DA7-A73E-3B4A050601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E812EFCA-495F-48CF-BBFC-492A583D90B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C9B6FB42-A9B1-4BA5-AD35-57FD9107D7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C0B2A5BA-C4B7-4F05-8A59-812E9A1D3A0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EE82B54-45BA-4427-8634-B521117D47D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BD4807D-D790-4D3A-B8F1-9899D4E39B9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1E5421B3-12D1-466F-BF97-7B192565BDE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AC885304-5689-4F8E-8C47-91E7528279E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7F0C36C1-43E2-4107-8659-D11FD0BF879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36B4DE8-CD04-4E76-ABF5-EA87CC42E84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5951DF8B-6982-4B38-9999-DCAA86E0264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32EB4495-6217-42DC-BF47-76D4E25BA3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074B22F0-8F74-46ED-BB33-97E304F1E6E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54542117-7786-4D09-8345-C09D495C903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B34FAF3D-425E-4861-98C5-662FE19F3C5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DAFED7FD-240E-452E-AC74-A8FB6358017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A5CE3337-0B8C-4BA8-821B-8D912E033B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94990F39-5CA3-4233-AEDA-E739B3F6342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04DFC045-D38D-4F44-AE76-EB08C846166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8104A4B-FCFA-462C-AED6-2312B6C1839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7DDFD271-5F38-4C5B-9BD8-2C44B906198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DB1558EA-BF58-4411-9929-61ADCBD4D38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7993EB5A-A684-4C6F-A08B-226DE65E908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C6D488C-4D5D-4A0A-B7FF-63CFDEE1327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6EA6CBA0-6D2A-4864-98E2-9CDB119BCD3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0C461827-E8B5-4A56-AE14-A24188F4EAF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055E45D3-A47F-4D1A-9B5A-88ED61F677D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915D8E3F-6825-4AFD-B1E4-186FB64C096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92D989ED-3F05-4739-BF97-662025D6E5A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1DC0EC14-C52A-4711-B428-24E8402EDFB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6597C3B5-EFA8-40B1-AB89-7EA9A013283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CF70A7F6-FD8B-429D-B6A4-F051E1032E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CBB7452A-2920-405E-B443-ED6A028FDB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165CD933-C981-49E7-8FAA-3556684C29A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AE14725-AAFE-4429-8EDA-AAFECA45F67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9B891099-E6A9-44D1-8BE0-F36F615BAF0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74B4970D-4C47-47A0-AD46-155C1C4369E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CF858C7D-F2CE-4537-918D-92A876C8BF1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71919E07-FA9D-4D43-A4EA-EBDA31414C0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609AD77E-CA4E-4EC3-9001-983327DCCE2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33927EC6-A837-4FD0-B8AE-9601C0DBB8D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B613A17-959E-44AD-827B-E2B92AF75A2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89C77FE3-12E0-4D79-9249-7CE39AA74DF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A10C353-8D42-4054-889A-FA45D4B8A5F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6AD98204-4AA6-4691-89E7-2C880D4BBF8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C6E90FE3-BD22-46A8-BB85-8B590887419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F9A4F5B-824E-4700-8682-97EC7876A3D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ACF9DFE7-5EFD-41B0-A352-321310FBCE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1C7FF13A-33AA-402E-A557-D0BAE94F895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28B2AA52-7AA6-4898-879D-B531D405D31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444AF634-6740-47CD-8777-F5343D0D1F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C33B5FA5-16DB-43AB-8AF2-FFDC475DD18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0C25A394-F041-4867-A88E-744A6A663F8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8DA05CDB-62D6-4459-BB44-DA38C5314AE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1398D3BE-F6ED-4598-9C08-DF9D72A5E17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B17771F4-D170-43D5-93FF-BF62CBBFA38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04AEA42C-6C4B-4931-8F36-71ECB504581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9DC3D2B2-E6FC-4138-98D3-92DCCE77B5F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05E4CE1C-26A0-44E9-BE6B-5BD89540E90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A25983C5-EF82-497A-ADEC-B7A5441263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531924B8-E01D-4A42-96FB-5E6D8F24555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58A46DBA-A8F5-431D-B9BD-F7F19D3C1C8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B760625-E25E-414B-9826-E37EFF014B4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A84E6595-ADFB-45F0-9162-5BAE0EDD094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B30FE542-36EC-4762-99E5-FD2E3D744A1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CCBCA06-D427-4BB8-9BAB-730875EBEA2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20B50103-39DA-4965-A91B-19A743B720F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E43B0219-0563-4758-9C6B-36B7E6ACE93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ADF910A9-05B0-4CEA-A375-BFCECB033E1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F55B5FA3-50E8-48DD-A1D1-F701230C29A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7E76259F-704F-41D0-8090-FA9C2022A2B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42584F0-4954-47D5-8C93-E2F72EADDAE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5141092F-FAED-4E26-AB78-7BD9C77CD7D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63CBFF58-A960-42A4-A0D6-CC72F220DB8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240898C-DEA7-4617-8B5B-30491BF2371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1CB29BFE-6401-4AB1-A733-85612D646BC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4D3AD624-DC83-450A-AFF1-0BB3DF3A8D3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1B50D76-A34D-4764-8ECD-667DF69C9D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C40D604F-855D-436F-9C9E-310BD05C52C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1EBBC880-5C24-4BCE-B921-80052DE32BA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76A91D27-0EEA-4945-AE91-2D2654FE54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B00ACC0F-C511-4E38-9713-7C2785ED2B3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F48DCBC-B862-4A36-A53D-17F011EAD50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E633952C-876B-4338-80FE-529EB731532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A0D44C3-18FD-4938-B5F7-C0B2F8589E8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B52FFBDC-B4DB-409B-863D-88DE01769C5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C3AE31BE-EC32-4E56-832E-5CE6E0CF915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ED0D06BE-DFEC-48C5-90A0-E343BC58286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449EDD5A-3DF6-4F88-AC33-87C0BB8B0E6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F97179A3-4E65-46CA-91B3-8954049CF18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ECCCA569-4AFA-4520-B7FA-8AD73924CB3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744A9C9E-381A-4E29-AE8D-6D2D3E9D1BE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0ADA075C-9422-4D16-9ABA-DA64AB850C1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BCF6ACC-837C-409A-9E99-319A29D5B58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912BDC1-A750-4827-8CA9-AC64D11C6E7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4B1D7D0-58BC-4EFB-99CC-C37F2F6F295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1FC0BF11-2EAE-49B5-A232-DC23599A384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63A26460-3773-4621-BC08-9AAADFF02ED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7BBBE23-F231-4F03-9A8D-EC429A87DDD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F2149863-9A36-494F-8189-FB38298BC60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D54B270F-4308-47A6-8E79-81D9AA3B8F7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4DCDE065-65DB-4A14-8D4C-9C83E477A65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D3FF23B5-3F9E-4504-BA3D-078FC002F40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D33F739D-55BD-4E20-B94C-9C3A4A5B32C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639F28AA-18C4-4547-8CA2-F26CB6AEC31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7DA64895-658E-4466-BA32-8ECE93B114F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648A4ED5-8413-41D1-A1F4-F3FB9A13065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F6726D0D-1A68-4C7E-9D4F-B2EA124221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33EAEEC5-BF43-4228-AB23-A64B5E51773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04C23D7A-2233-4192-8D35-F00540CE318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F651FD5C-B636-4292-9077-4EE0A299EA0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048661D0-D16A-447A-B7F0-62A5531137A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20732C8C-4169-46DD-B450-64BFEF9EA42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5953E7D4-8A21-4273-B61F-BED24C8B207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F5C2A945-DB64-4A17-B4AE-53CAFC3C102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36A76C6-FB28-4B1A-A50C-4D7CDA3482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20C9C784-9CDA-44C3-9F55-1CD6540B70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A75E5C31-15C3-479F-9356-4854008FA83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6E523029-9133-4CD4-93B4-051138FB6C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703A918D-47BC-47CA-BA1C-7775E3CD8B2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2F7379BB-4E9B-4C6A-871F-F988F2D7B33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61EFC9A5-38B4-4D9D-A558-0F4995E2B87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D709A2B9-36AC-44C1-AB70-A820B6955C2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FA900EC-C475-4A3F-8C2E-45638F5665F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F238511F-9824-4D69-A9DC-88785AE97D5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88C128AF-65F6-41CD-AB92-8419393EEF2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D4AED9FD-34C3-4AED-BFE4-F13CEC89057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94F8421-1C6A-4396-8343-D52905A60FA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10D5ABB5-B7C3-4642-A50C-BF5ABCC372B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B808457F-FC04-46FF-9846-7EC3042507D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A920B097-0287-4DFF-832F-ACD90B6D93A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E5B38A3-491E-49F4-BD57-F4481F6072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DE38F135-942A-48E1-9A19-2EA46B6EED6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8349F0E7-6992-4523-AD72-6F01F5A84C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104D033B-7727-416E-A45C-102A6A9E73C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878D6EED-4E36-497A-B21C-87C262B0781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2ED2BE44-1BDB-4261-92B1-7AB8B829279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2BCD5577-DC40-49AE-BDCB-A7BF2738477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EEA83FBE-A1DA-4E36-9776-B76E85E68D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8F177885-CFDC-4703-9C9D-597AA3EBEAC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ED91802-8BCF-49AD-8430-779D681B0B1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2A59C073-3C71-43AA-9DD6-29972321B08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B7A1AB7B-A636-4001-A774-52BFC18E1F9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ACA43042-E48C-497A-B590-EFCFE328FDC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BF93AF5A-3004-4779-9948-21AE7E7FB8B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F7560608-4D0B-4F87-BDF2-286A523F65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6F934860-9812-4BCD-8E30-B07BAD5FD3C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AC04BCEE-F735-4ABF-A5F9-8FA28F97BAC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44A3CBBD-3FA7-440B-B1EF-7EC332C4423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6FF65581-8E84-43A8-8414-5012FAAD0CC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E8974541-B424-4A68-A796-1C6D1FA7362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1316A46C-251B-4515-A275-48ADA33E368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556A6B60-CB07-4C5A-ADCD-F3A95B6CA3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D2586ADC-2E7B-478F-8596-61DDF963437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95AAD551-220E-47E3-93A9-30E0234FFF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4EBAB4B8-7FAE-47CD-8EE2-C24E0604F8A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09561A9F-4328-4FA2-A619-E13E18B5A15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5BBAB16E-1D75-49B9-8F0C-1FC2B1CBEAC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5CCFC430-EE4D-432D-8632-9FE8BD9D818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2F28AD1A-2B1F-4156-9B65-011D87F80FC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C0DC31ED-A34C-4205-ADED-8B105CA42F8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8D43596E-74D3-4C08-AE97-DFB616BC13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19D7DB4-2A91-47D5-B23D-317215A4B55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F60E2A9-4B27-4426-90DC-AF50380F7BB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BABCAFE-EDEF-4EA0-8F1B-A3C55812EFF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60A926FD-07EC-41BB-BB7C-063466DCE6E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46FFC487-3A49-44ED-A011-A4D0077BD6B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78DE5A09-D3FE-4EE9-993C-ABD8D71DF9F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AC76A344-D702-47CE-BBD9-8ED0943D80C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3A385452-F159-422A-84C1-AFCA529BEC2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9C1EF40-7E1D-44CA-B45B-DE6945F7529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CB3F75A3-FE49-4530-A97E-4C5DEF02874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362EDD1C-0605-43CE-9096-F9870927D09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0C200C2-0E5C-40CE-9263-DF02F694849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3BF95EA-600A-4E16-8FC4-FF8B794AC8D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6ED0E471-DC4F-463B-824C-1B5FB26525D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71DB5CAB-85CA-4A8D-82FA-7EA3FFF9AC1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2D8989F2-0F9C-42A2-91A3-2B0B2945FF7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C9160BD9-5F73-4A34-AB13-6CAE3619158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DA6283AE-A358-4E98-9543-C494E576691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213EEF1E-B044-4533-8CF3-F163A8A08AF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B7874490-5C0D-4880-8284-5B63EDACCCB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76332BEE-8811-4297-BBF7-B0F8CB5EE3F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B86136CF-8B57-4337-B2C8-7A3C94EF7E3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4F7FBFD-9268-452C-B811-59698F58805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A0DB446B-1A78-4E7E-BD15-2665182BBB6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24A2AC9C-378B-40FA-BF99-A8C90CE6512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CFFE34ED-778C-422B-9A8E-C060AC28FF7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94AEDA1B-0C1A-4C7F-933A-F2018496D4E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A395FA0F-4FDD-453A-B0CD-1091AEC7BC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AA409FD3-9EE4-475B-A341-833C389019E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3B120A28-6489-420A-8887-7388E736C3F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9BE9DF92-8EBF-499D-BA65-0FF7F36D104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F637FCB-F388-4FE8-9323-8D64CC79EE4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69BDC42E-3B1F-44E9-9968-E433E0562A2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2CDDB19F-5F44-48B0-A728-E9784699B3A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812941D3-ED74-4331-AD73-3DDC42B2AF2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17F78F8B-372D-4FA5-AC26-436750304ED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2070805D-CDBB-4CF6-814C-9111C63CA8F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860C930D-44DB-4062-BD35-13A6C1DD10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4E8631D3-F143-4576-84FA-D46B1A0B1D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DC7F43EA-53F0-41C5-9096-CAB943E89A3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DE00D7AE-1830-4562-B504-E92155AC49C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1D5B79BF-85EC-4704-8412-421E4C801D0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7F61ACC7-F78C-4831-9EB8-F2A4313BCCA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B77AE9C-0ED5-42F4-8428-C302E76D94D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93FBDE26-EFEC-4AAA-B435-BFD1D70B7D0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2C2CC2BF-B74C-468B-973B-E18ECE97206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ADFCFA91-D518-4CD3-B3BE-A1A91D73EF3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32FD5074-FECB-4CE3-BBEE-BD5A37D5D10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F2824559-AA40-4AB6-9042-513056832BD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6F0A31FD-E148-46D9-9996-CD8C19E010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D94D64C7-B879-4CA5-98EC-D3C54993811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F77F180B-9007-498D-852B-3744081FF38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6736B24E-1EF2-4804-B544-38E16C2BD8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95C68D25-F101-4BA1-B7D4-C441FD86254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3866CD29-E4FF-44C7-90FA-721208AAC5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65418E17-6AD1-4087-83E3-0A97C4C23B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BD0B5E2E-19C6-4C19-9EBE-5B54A4FC9A9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C5D16047-3EB8-4D75-B3FE-BC106B9690B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FA157D5D-7DE6-4EE4-BF5F-5E7D9AFBBD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4DD1AD0A-6721-43D6-AE3F-564F092346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5208A472-6E25-4C30-B8D0-93224128413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A4BE9C0D-A8CC-4667-816D-27EA129008D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4F2C83DA-9AA0-45C3-A0E9-3CDA9060134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86BDFC81-5AFE-410E-A216-B583AC102BB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C2C7ABB0-8A0E-49F2-BF12-FEDDDC1D7F6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2651113D-3AAC-4EC2-9282-DDD342BEA70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AC99C2AD-0254-46B4-BA6A-3F8A953714B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3C51EEF0-9067-4E13-86C3-C8F3D2408F5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4D58B597-DCBD-4049-BD14-919C081DA8F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031F98EC-56DF-48FE-90F7-ED1D25788B0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B47339E8-4935-4C1D-A690-01EE5E188FB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6FFD6DB9-55DC-4C63-B7E2-2DFE45633B5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A5F0EFFC-D013-4672-A37E-59BF1D74B78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0C18029B-250B-44C8-AC61-84D6C0B6D42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E8D11296-0D20-430F-ACA3-A9737B9EC29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9E792818-83EE-4BE3-8DC1-A210A0093D4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D429787E-E415-43B3-9FDB-7F357B58857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73B3994A-49BF-45BD-B49A-C6B4B85CE2D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5454BB5E-FDF0-40B1-AA78-4009650A053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7E168615-DD36-4822-A89C-041904BE922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0367CA5-5743-448F-96CD-14EE2434C92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6AD275E-F62C-4A04-B5A6-10FA5C09458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A1317930-1872-4F1B-8A73-0067CC5E322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911DA6A7-5067-454D-A821-96D543FF9F5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8EED43F6-5554-4DFD-AD1A-98ACDA5EABC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B6819C8E-189A-4FF7-A9E8-C4921B8D059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D7AC9FF3-717C-41C1-AA5A-D3C886D7B5F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234F23F0-AFDC-4DEF-BCE5-381535E421A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938B9433-2708-4836-9FBC-61C82B59867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6386366-6936-4829-AB3A-ADB7EC204E8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E026DB9E-0BAF-4CC0-88F2-987EF9259D6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18A2B00F-A19D-4453-A452-6B4235D5B8F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22BBFF90-6A1B-431C-A2A4-663CCA569B8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B6D18F81-5624-4EA6-95D4-908FA66C3C6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40B712A5-83C2-47E7-917D-206DD3CF64D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69877E0-7121-49CA-8C7D-A0B0C2FB94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C94D77D4-7E59-41B0-AB42-7BFD2D1A18E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88E2451E-E029-4C7C-A4E1-0B98791A42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C26E1C62-D246-4D9F-AA60-2351C080272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7E842E9B-481A-467F-A160-1ACB37CF3B1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8500B49A-9008-4F17-AB27-DD9FE6B21C3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B7463CB4-016B-4724-86B0-128F514704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CFC53A76-E9AB-48B6-86BB-4A39A48D397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B82A5B3-2C16-4D20-91FA-CC4CBE3662E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EFC05A73-AAF1-455D-BC5E-708C57A4617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E1DE0175-4252-40AB-8FE5-29B1C9CF9C4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B96E4F9F-DCE1-40B5-8758-59D9098B45B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0E04F038-7DB8-4C25-A5C8-EDD6EA82698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86144010-5362-4C7B-AE96-0C84FA9183F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2A29AB8B-3406-4BC4-95AC-843104520E7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D727FF76-C1B4-4B61-A91D-119DD2785FD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CEDBD279-11ED-4073-81E8-831EF36F45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5400D0D1-ED5A-41D0-B0BF-089776B4C52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103E2C3F-09F3-47DA-B84C-436833174C6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5BB042DD-3A61-40CF-9EC8-816BFF58BED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F52A90E7-6CF7-4D31-800D-743C8CCE19C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4A4D3DB1-661D-420F-A2AE-7AB9ED33BF6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7D6B5FE-CA96-42ED-B7E9-02AB8FB380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C3D5913-60E0-49C4-BDE6-8E286CB254D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7E5D0B2A-0CB6-4FA1-B4FB-D3189D3B6CD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F9420766-5CE8-4290-8F80-C873A6AEF55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47CCA73-197D-49C5-B87F-BFAF647FD15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5B2A197A-68B2-421E-9C9C-95928F16C84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727E9CA-21A5-4F44-9E40-41E04CCA066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0CD455FB-D59E-48BF-A00F-0D1117336BA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A2FCA56B-094C-4F8A-8615-FCEC63B6CD5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0893FFA3-F5D6-42C2-BF57-198CC142B9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3540EEF1-0AD3-483E-B6D9-B3F8CC6613B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B187E93B-90BB-4B04-9760-6DA1361C4B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0E48EC72-473F-480E-BD84-2B3725A953B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31CD8F58-190F-4C7E-9900-F6821EECF1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A6574064-8506-4291-9533-5B752530244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6862466F-63AF-43D5-A226-6F748501C05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689060E0-62ED-485C-A0EB-0F9D6F1AE71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87ECC132-E06F-4638-9A28-76184059136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6C9698A-4A78-4015-B538-A3B29F970D6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6C462EBA-6FAF-4E2C-89C6-D5F945DB960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6202934-FD2B-44C8-81C2-D2F9FEF3C6E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56BC8BC2-A816-47E9-A43A-495A4FCF62E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6B18B01B-6DB3-4E81-9F06-B3E0A6EA03F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E6A099F8-15E1-4463-9228-6B6A27AA76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89AB28EB-6CA0-446A-9BB8-DF8C7ED6E69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9AA6B65E-647B-4BA2-B9F2-DEAEB4474C2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2C708C4-B878-4E32-A12C-941EFA8C684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4B8EA08-47EA-4850-A3A9-619C551E60B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45D6415A-E466-4C22-B6EF-F9007DDCC73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958F29CF-FC88-479D-81F9-30D28DACAED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869B90EF-481C-4D21-BB84-0976DE042D0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43A925D-8B40-40EF-84F6-D2E487B0B82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B5415B58-C39D-44B4-812B-F852345DB58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EC92ABE8-C6ED-4A1A-A975-9DBF57BDE3D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4A1C8EF3-6FE0-49F5-B177-78E6FB15A7F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F2ED019D-3F96-4402-BF08-7EEE2CDEF4B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CFC4F59E-D611-4107-9136-8DDD809F6A5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BA435130-8AE9-4142-88E3-A81D842A9E6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386C904B-1B54-4DC7-A6B2-C33BFBF78E2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9AA1B440-A8D6-48EB-B7A3-3C4D71AB5D2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6E1CBF7D-1599-4583-98EE-0E011352F68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3EB3CD1D-9F71-42DA-A604-C4C04352128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C55D1D3-4FE6-47B0-BE18-77BF5D78657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5C470E6D-0C7D-455B-8645-47E8DB59FD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3557A07B-8F98-4DCC-B43F-3444E48E0DD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A87C917F-5983-4D20-938E-C9BE0202495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490584D7-E548-4876-88BF-C7B2A63A2A1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788F8BFC-A232-42D3-A2E6-7B2AE20E6EA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FD6E0E9-350D-4958-9088-16036292D3D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8FFB2060-A65A-4760-BCD7-F64968FB8EF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F744AC2-65F1-4180-8D53-E556ED8CFF4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43081380-13EA-46FE-926E-ABFE9B13B60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9F1E928B-152C-4617-B5AF-6CBD179E64C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61EBB318-2DAC-48AE-B1CD-F1512F2F49F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23A27625-C1EB-4E8D-BEE0-E4A4EB83884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67534284-E768-4C7A-99C8-0844E44DC08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49A01AB-39C3-4CB1-A73B-F26205F3E0F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48B68977-17E2-442A-B39E-38A27544B69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9BC1523-6357-4FDC-8906-9D3550147CB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D30FA239-9388-47DD-9A19-9589AEE118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99462A3-B632-4B30-BD04-1FD19F7CBBA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DD4E4104-0640-4B6E-B4A1-437BF703C9F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62582B50-A434-4001-A44C-0529A02D4E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649F15A0-B4DE-44E4-B992-AA08C1D6B71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D3490369-69EC-40F3-85BF-B55511606D7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15C74E37-4F60-480B-B3C7-9A7E19B5ACD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9F7618B9-C2F5-41F2-A15B-45D125CDC38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6730602F-3FC5-48F2-9512-DF3A9DF113F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EEA87326-6B36-42A9-9EEF-9BB469216C0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6AC5C90C-2BA9-49D3-A6D9-454680D9CEB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6FEDF4B0-8D83-4094-AFB4-212662173CA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17C8946B-BBC6-4506-A784-422E76AFDF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CEB51A5A-35E5-402C-82A8-3AC791BD09C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32895159-0CE8-4519-A6E5-938B8B6979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F7A02012-C6C2-49E3-8757-24F1839EAF5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05200B1C-F507-46AB-9CB5-2B86124A52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E35783C8-2C32-4B77-9650-B950C99BB07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6D8544F3-E0DC-470E-B843-829FA095321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2A7E9ABF-38C1-4941-9C9B-2E19716B1BA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9F1064A0-620C-49A8-A8F8-D6B27CBA4A3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57FC97F0-80EA-4ED0-9A27-4360591F0CF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710C5D52-2CD3-47A8-9AE6-9EA9C972670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1B9E39DC-40A8-4C0C-9D02-B49BCEC25B4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523C5E61-0534-4A69-A953-28D8BEED6BC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4F783040-BCA3-4E9A-904F-CBD96E7E5E5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4B69EAD7-37E5-4BC8-A434-DD80E161840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A5FA7593-BB0D-4837-92E6-046C2D18B99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2A38593F-99C9-4502-B629-FD81EC30291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3877904A-3EC1-48DD-B922-6D3612850E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A5840A95-45CC-4EFB-A88C-B2F29CC5E5D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9A1EC95-3616-46D4-919D-D3B0F593A76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F9437AED-2A5A-4115-A64F-38C68B818A3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1050645F-5E01-4BD3-BFE8-3F52FAFF87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CAD298B4-9FDC-42DB-8924-0B1EA0F7EF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0B014AE1-5CC4-432D-8CA0-99AE91C1BEB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86C8674D-34E6-4A33-900E-C7BE390881F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B87AA5D4-9B47-496C-BD82-6DE6B691EB4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EA15B24C-8BED-4F3C-B3C5-F8650248E87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636F1E29-37A1-43D1-A9B2-32E86179092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A26859E1-2FDC-4061-A547-BD3121369F1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DD3517AF-79C2-4FDA-81BD-B74B8F1B69B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18858E4B-47C0-41DE-AAA6-539499A9D76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70ABCED6-6EFD-4C18-B02F-2024EF72A86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985490CA-7A2F-496E-A693-3A259A9DF76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0D792B19-0DA0-46CC-8036-D2CD6AB9C37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5E49807A-060C-4837-8DA4-0DDE12D3B18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026B188C-1237-428B-A160-5A7DBB98569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5EB67CB8-77E4-42DD-961D-46198836F3A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879E7DD8-DF24-47F3-A145-88B4CB437BC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63018C51-1DE1-489F-8E10-1FEAE9579BE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BF15639-D66C-4ED7-9EDE-9A77AD415D5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AF8BEA73-2EFB-48F8-91B4-110C13D19E2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FDC11F3-2359-44FE-83A3-571E75514A0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218236B-EE97-4592-B270-DB1DB379504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488F5276-2720-4FE3-B01D-E9404CB93AD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BFE58975-0828-4E1B-9D0A-C9A0EAAFDF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45A2902-2A22-4636-8A67-069884AA013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D501F47-C564-478B-AA5A-CD0CCEB4FB4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13A1705-4DFA-4E8E-9E52-44A6DA7BDB7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DEC116C8-BE32-4E38-92B9-3481DE747AA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33F5DC6-B299-4ED8-B238-ED2091E7079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14397AE8-EE48-4F51-9567-F1F6CD6CF85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7EAD5279-3416-4706-9CB0-9E52EF26184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174027B4-80FD-46BE-8E02-C6ED484C15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30046813-DCEC-4338-A970-75BA9719769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80233E4A-9176-402F-A158-7986A030F76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E16618AD-83D0-4C5C-BF64-303F77C3FB5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4683E17D-66F1-46BF-A4FD-6E65E7CA8F6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940AE418-06AF-404D-85EB-8C45AFAB42C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429EB271-9D19-4407-A95D-BD2A047E968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A508B850-12CC-4EB6-8781-3BAD081D372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CF3D868-C45D-4DE5-A9A5-C2F264B7850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83131A9C-D17F-4482-916D-9E089550BEE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CE88CC9E-D1B9-4D7F-9755-FDFA452CFBB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07616270-4676-45B5-B436-DF16BD1427E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26267A6-3659-4F2D-BBBD-72E5FC2B40B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763A5383-5AC2-4E73-8DC1-3B117B761CF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5185F10F-D90D-433C-AB26-509D6B9EB68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1895B1C3-1BF8-42C7-ABED-877AE39313E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FFE01A75-5126-4252-8DAD-537A9A7B432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76A4FB7-790D-44B4-BD69-52A5579F1AE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AB4A1AB-C580-4F72-B94E-DB59CC1DE25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778F7A18-2C37-411B-A106-06CEFC5C19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DC266FEA-D1FB-4041-A391-209F8FF922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341A539F-709C-43D8-BA56-5E302E194A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60083C4A-5035-4E13-91DA-C91805B1AB5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930DD20B-09C3-45C5-B173-AE1B38684F4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285C3683-289D-4192-B280-C63E7BBDFB8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75142FB-CDE2-4051-9749-0C81DB32306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F14C991D-ACB1-4BBA-94A6-AD5489EE243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C0F06ADF-6B4F-46B2-9F7D-500BACA6BB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6D68A186-1ECA-476F-8738-F0488D8784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89071100-8DEB-4C35-9FC3-A1C1993D312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D25D2381-85C4-4922-9FFD-28283F52278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300E28B-DC20-41B1-BF6D-9839860A4F6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AAB21708-B097-4BFF-9268-35C1A9EDFF1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F3FE6B6E-0319-47AC-BE5F-2A986D28BCB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5386075-B712-4A14-A496-6F27E6B8024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7742F323-FCC7-4EA6-88F0-4A7E5C069E3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F2C49BF8-A7EF-4716-8ADB-3EA9C47835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8C6C4815-544A-47C9-B4F2-4FA804E5EDB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BED71BC6-3486-42DD-85F2-0CDBBD6CD07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C85A5EB3-7EEC-4BD0-9CA7-13D4822DDDA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88D6929F-37F4-43B0-B2F1-D95244B0B1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1B75E318-2F85-4C1F-AD0A-56A7C1A80BE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A5E61A3A-1E07-435D-B5C9-95610CD640A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BC965DC2-7D18-4EAC-B29E-748991D1175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3B2E7A7-E873-4B61-9749-50862241C0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2ED3542B-9311-445C-A042-88AEA728111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ABBB6242-9DCD-4B01-B249-D6D57F82887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3A7EAF6-FEC7-48DB-8991-F833F674A46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08E8DDB-6E27-4415-B6DB-FB49B19A886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E086C8E3-141A-4DD3-8E28-A93CA400FB3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49D7E64A-ACB4-4426-8E6C-7F4649FFD8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82E7E4EB-8B3A-49CF-BE5F-EA56402EFD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02E2E8CF-EB51-4488-AC41-F8227D9A283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67B90B8-A72F-475B-89EA-9C7CC69348A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B48DFB9-72A5-4F46-B164-5E66964A6E4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8190F982-B384-4FD9-A09F-CF72D7FB7C9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CBCD5E4A-75F6-4295-A500-56010EFED2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1ED5B63B-36C3-4944-81A2-8B57F0BA251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75253583-47C5-4433-9CCF-BCC84086B19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DC2AAE4A-7159-4C47-9242-E5D57F03D48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F9723635-2162-455A-A1FD-1970FA135D4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F54F270F-0842-4CC3-8E99-450E386C949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64F87FDD-882E-46A0-BD62-BD05F550F4F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0F2A7AF8-DE8E-4080-A952-58DF0AA6CF6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50061BC6-EC10-41F5-9192-6A65DB1C9E3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7997A777-15B1-4BB2-AAA8-4E7161A79CF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7CF1435D-A2BB-4973-8DE1-FDDE36C093F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6F9BA236-DBFB-4764-B7A2-574BB6B8AC1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D7539B87-54D2-4AC7-ABBA-7E5AF0FD912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305ACBB1-C050-45D7-B6F1-4FB86EF903F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CC0CE99A-F2F8-45BE-AD32-855BE976813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7470D615-A979-4A2D-AA63-D03810597E3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A6B59204-BE4E-40A5-95FC-85BA2B79C67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CF7C6F62-7BF5-40AA-84CC-D85FD7C3061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313D8DE1-3CC9-4049-87A2-608D46821E3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1BE6CE5B-A2D0-4419-9D8C-DEB309E4E8D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AFB27A3-9B8A-4C38-9253-EC129344042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5E841499-CFC1-4343-ABAD-A98889AB290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8AC5A717-13F5-4937-9D1C-24BADC72830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668CB43-4EE0-49FA-90D9-F8604B22B0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1C79A49-80A0-4C73-B22C-40F75D2C4F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21A2A3C3-3453-490B-8BB9-FA7ECF1FFD2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1CBB7588-34CE-4B8E-AC1B-A53276C1F47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40DF73A-49DB-4B26-9F90-012E712A441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FF0E0AA-720D-4629-A693-30B99792D2B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21FC4D28-CB06-4069-9E7F-CF47CBF0A5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072087B9-3EB6-4DD8-9996-C18F6588CFD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0C840E0D-56E4-4C16-837C-87FE182CAA8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2CBBA3E4-5A12-429F-9DC3-4CCCDB95B0C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E981C6B8-C598-49A8-8268-0D5BA0DAB96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1227993-EE58-4F8E-9C49-9B53C4CA66E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CE3B2F46-8BE6-4D5A-8516-EC159BCC6A5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81638E9F-D532-401D-8A81-D9AA2E3DA65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1AD082A9-3F13-4143-814C-C79A2E3B638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22E95092-6FC7-4FF2-BCFF-8ADC4899E9C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60940D0-A598-4FB5-AFE9-945BCE00DBF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6E554DB7-13D0-4093-A01C-878BE6DD60E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91AB409F-AED4-405F-A73E-FD8DD03A20C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E881A0A9-42F5-48E4-AAFE-4A2BB6A4F06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8D6DFD27-A6C4-433D-BCBF-1C69BCA39FB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CC17139-AD07-4368-8ED0-1EE68B1D3CC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41BD3CAA-2488-4973-8467-00E1B080761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F1ABFEAC-1A67-4B14-9C01-BC081507229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C30BEC3B-312D-4263-B0A6-27B44F25924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C9A4A9A-9606-46A3-810C-9C90C5E887B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ABA98ED-FD3C-40CD-8647-D5561EB6F4E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5D939CE3-0774-4024-81EB-C63B84C68FC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FA9918A9-0672-4482-82C5-05F52004F26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A9945BC1-F039-49A3-8D47-E492AEC8F8B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4111D09B-F7C1-4D23-B878-23D4A98A577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A1D87D5F-6EC0-4412-8E08-17CD65127E8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6EA1A74B-9C19-475C-8DD6-66F3DBFA7D6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EA4AEA6A-2ADD-4C23-9036-57E34B5894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91E95B58-B6CB-4E9B-BFA0-96EEF291987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7E4A2E9-DE18-418D-B82F-B0853DCEDDB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01843B22-4E55-40D1-A4BE-240E14C5439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24F8041D-71F0-4F36-AC7D-B849681A06B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0726F192-71B0-4CC4-9F50-5F6DEBAA0B5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4571BADA-5E33-477B-8F2D-36EC6C7249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40056420-D456-45E2-8128-C49AA1FA212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70125CC-5385-4215-AD91-4A008FA1CB9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F111A5F2-C750-490D-B654-241A7C0BBE7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32D84A65-887E-4327-90E8-EF9806BD12E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45903304-E70F-46B7-A811-1DC95964DD9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F0D09DA7-141D-42F7-8612-51263D0F03D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3BDFA987-8CF3-4886-87CA-754B30618F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07A1A754-42CA-420D-A2FC-1E513324DD0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5193CFB-403D-4D15-AC84-D4EEB1AB192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94BD8092-8FCB-4428-B1DA-84BEA13626F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0575ABA5-2047-4072-B56B-348507CD79F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31AA3B6C-AF8D-4351-BC0F-FA79508C33C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B5CD55AA-A807-4A42-9D02-0E9645B4338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4273B9DC-F0E7-4656-81A6-0A3835A8675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FB4DFFBA-6A95-4F7C-9B3A-86B269E3555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6BD1F1D0-A62B-4817-A94A-DCB37D1B0BE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EE49F5F3-A967-4CD8-A7B0-EF8976B47C0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5D07980E-2E6B-45DE-B1F8-35CAB13B251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897EF82E-AA31-41B0-ABB6-746C2081476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ADD5073-7EC9-487C-BEEE-517E7DBA2E3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58103DEA-1212-41E4-8450-9DB98E41816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DBBBFFC4-29DD-4E9D-A1D9-35978B87488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63900405-DB5B-4DB6-9FFB-35AB0C6D97D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34CB99DE-50ED-4B02-B3E2-F04DC8F0A5B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AD25BB47-11AB-4B4A-886B-D7D4CDBEF01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1163F4C-B0A9-4851-BB04-6F03557626C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01957DC-258A-4556-9A38-3B4313506A2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C227C48B-6B5E-4791-A38C-BC459301C2D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56013C7C-30D7-4FA0-9FDF-CF10BFF873A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4951EB0D-9AD8-4D93-B69A-04B7AE9CA26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EB57DFE-0392-46A2-AFAB-C22E9F825C0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2A7B19C4-5242-46F8-A058-EDA6152693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98B9317A-82C1-4DDE-88EC-82C3456FD68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2FC1F0EE-8B1B-4B72-A88D-8F3843B4FC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9C55FC34-1F1E-487E-B15D-96E4624ACFF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073BE54-E25B-470B-A729-3592F7D3A6B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2FDCEB24-48FA-435B-A4E8-A4F5532C303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A1F5EEED-9DC8-446B-B34F-03F85DE408D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D3DE673D-F640-409B-9011-5328374AC8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7C11B55-453B-4A33-8028-9FAEC7965E9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38B763DC-095F-4634-B2C7-B515BE984D3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C05CC5A4-252C-467D-B572-E950C72215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673141A1-830C-4BC5-9899-AE5EA46B609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4A428039-C6FA-44F0-AEF7-2087624C294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D392C454-87E2-4B29-9317-692630C72EB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CC3FDD55-9C49-4742-8C82-B782299AF1E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03578880-DB95-488B-BD9D-11CCA68875E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471521EA-CC8E-43FA-BBFB-281615913CD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D35E4F69-3963-4E19-8E8C-A534842BCEC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43E3FC3-68A4-419F-AB2B-C7E60AA7089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616D74CE-D49E-46DA-A91D-21F1278BE70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4F9E829-5990-4D77-85D4-FCB36CC3288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5B9357EC-613B-47FC-8FCD-52291E1E0B1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4EC9C955-EC11-43D6-8264-465035BF994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9F217470-B9D1-43BD-9935-606731B257D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DEDFE02-4114-4426-86B2-D7E59218312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380E5096-E172-4FBD-B74A-30E1649C4D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6A873A0-D6BD-43B7-9179-62DC4C6368E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761C64C2-3751-445F-A8A3-5F95CF7F59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5B4A0799-69B2-4783-AD14-15D4E7A7E5F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B78A91B6-8D8B-4399-BF73-B12D46D3554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F79F6799-4192-47F2-AA7D-644A38BBD92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ED141497-DC76-4AF6-8E9C-2EC003FBEC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3719955D-5FC4-4022-84C3-892D7AC2C1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B7B73560-BC8C-4BDB-9FA7-FE531D60384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1BB2C97-7DC3-4688-B252-216A4D9FDC2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5D89CBD4-98F2-4FBC-A903-7FCB27CC41D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5A6F112-BC9C-4204-8E2C-5A6422F24B8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CB19BBA9-548D-4A62-9FB2-721E5100EBA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AA825ABA-75E4-4EA9-9090-644611B65EB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5A045E2F-6349-45A9-A7E4-E8632D18C5B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BCA889F-7A08-4E4A-A631-3E63B5EEBE7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99864DEC-A4A2-4D27-A652-2D0596CCE9D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7C2FBE15-1B10-4B6B-908F-7B1C6145116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2AE49BBB-C6CA-4896-9863-57EE30F9BFD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B2BE703-C456-49DE-85AB-04BD4A18FE5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A121CD9D-3E35-48F0-BCEB-CAF7C580D1D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234B4DA4-5EE9-4DD6-91B3-9C86D65E482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67D87293-44D6-475A-864D-CF4692D7F49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229B1FA9-8C7B-448D-89A1-F8FD46A0C14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FABE112C-4A5B-480B-BCD6-FFAF79280BB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E41B8C29-9011-412C-AE53-E3C12F9CC04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BF8B8A49-23C3-4EB1-862D-437210F7EF2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0BFB22A0-3D15-4753-959D-FEC365DC28E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45DF6013-FAC1-4002-96AB-019D8D72F47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60A7A379-E86B-45B0-B495-901B590D6C6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858BEA7-5427-4B8A-9D87-A14BFCBE56B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5B6F361B-F645-4CC2-8119-F2462965EE7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1FA0F8DA-77A0-45DC-8445-D205056676C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2F0A5C40-5425-4A90-BACF-B188546F4C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860ABF93-FC5E-4F2F-9D7F-88271B98A72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2EAA2F0C-B7B2-4EB9-A07B-E976C14B8C2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7039D42-8A2F-44DF-B509-961BBA8206A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4ACDB065-DDBC-40AC-BDDB-0FC36772716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29D0F1E1-2D6D-4B08-878D-317D904FA2B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6FA18E2D-0847-4F1F-8A54-5C2D45D7358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B1502CF-F795-48FE-BE13-13DB2F3F6A4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80BD842F-4481-4AC3-B6E1-519596CEF43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5B4389CF-37FD-43FB-954D-BF363A1EAF9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69EF1DA7-DAC7-407A-AE3E-868320E79B8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1816443E-F524-4580-8CA0-6845944632D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D53DB7DA-E6E2-4A22-916C-FC4C8E8361B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3542A134-5397-4503-ADE7-F6F117C54AC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086DD412-0E2F-4A12-9D42-BB6B730D7DE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736DC79D-1577-43EE-8081-FDADC4AFD36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73085EB5-DB15-474C-9B49-D900CA4A251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9E29A56-6848-4C3C-906D-F91930E204F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48918C4-BD36-4D65-BA26-807DD3E2531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B193E08A-299F-4837-85E1-6FC1A20388D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93356D9F-7B93-4F83-982C-806C56A742E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3BC33C40-C3E9-4369-98A4-FF277F8F6D6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A3A6154F-2510-467B-9596-EBBB9504755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3FE9AE53-5B52-4246-8164-BEB7A643390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073B51BD-1273-4BDC-89DE-31EE59EE7FC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1F0F2A5E-7665-4195-8BE7-7E6A2AFF4AD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04930C22-88A6-4778-A515-A716FF0557A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1B3932C5-A176-41F6-8244-28305B7E56C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96B31739-E6D2-42B2-9DA3-B64E56213D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B0DCA4BD-6B3D-41CF-AA97-988F27CC447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436F0D6-4BA7-469F-A1A5-A9D49B4627B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DE8E75D5-313C-4304-8208-BEAF52D9994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108EEDF-2A44-4577-86D4-44D3F46887A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ECD582A8-6583-411B-B251-CA851362409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6EF0C346-1154-487A-9F41-4446A30EB93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3F5678E8-FF14-4226-A76D-635DF34B437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1DFD7E37-8E7D-4FC7-A0C2-1705D4CDA3E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9D21EF03-3369-4E9A-A736-14576E864EB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61D90AB-5D1C-4873-9F28-A6CD39DEA85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9935B34A-8EF4-48F3-A764-A6EB20CD959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198A9A7E-1101-44A4-A0C9-7986E8B0E9D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71589DA9-7C04-4380-803F-359E9BB6F9F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C6863824-0C2E-4F85-A34B-AF3396432FA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6E8135F6-D904-4A53-BBFF-73356D7461E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5144AB64-8061-4A99-B678-FCEA90885E7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C4A06E5C-C744-46FD-8597-7653F699C65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9A4A841B-7095-4E31-8B5A-2C385433F7B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0DC8B53E-07C5-46A2-B308-75139C4DB65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1692CF3-3538-42B0-9C47-C3BC49FB537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42414DE-D8D5-4C24-B70A-03591C0FF73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0D0C7756-EC07-4EF9-9C18-5231447C2DE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DCB244EB-83B6-4E01-ADD0-11292B188D3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2A59E308-B3DC-4809-8A28-A0F0F7B62C1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0B66E11C-851D-4F1D-BCE2-1FB1B444045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8997A23F-BDB9-4B74-B73B-C9BDDD2D2C3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F69E98EB-0A63-480B-B7D1-AF0E95087AD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6D79952D-D371-48E1-AC04-68150E9F183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DC3F7BCB-1C41-49EE-A028-5CB682D93A1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23F1E698-AE86-4780-91D8-1A1E48469E7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559E2F7-D1D5-4BFB-994D-5B8D3F6CEF4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60B4B7C9-6576-4A4C-9BC3-55B3514C728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188B0FBC-3F5F-42EB-A426-8D64A953488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ED10B4BE-A1EE-4AFD-9F10-513A207A4AE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736A914D-30E1-4E10-8FD5-72474B61C6F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752D6FEA-D5EE-4CC6-8088-8C0CBAA45FA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551B4B6-3FC1-44DD-823C-9ABE9A2491F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F37FFB4-AA5A-4C68-8E95-8D4C1403401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562CBD99-4AE2-4580-89EF-C5BD97ADAE3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E40593C9-C954-4BFF-9179-03935A562FC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DD26789-FDF9-488A-ABA1-BB308365E7A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5710DC2-E1CE-4DD3-9C81-F1977A0202D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614D4334-0CFA-4E74-8CC3-23168CF9DB3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0FCDE0A-3F26-4F8E-B343-337D2B2AA49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8CE044C-6AED-4BBE-97B0-A2CCDE4FDED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5F049568-4591-41F9-87E5-297209039ED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9AAB76DC-4884-48B2-A08C-AD61F27A36F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E10180F4-7B96-45E4-9668-6D3C4C76043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309F7FC3-EB40-4D7F-B94C-44175E6AF7F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27D144BE-26EA-4F33-97F1-1D6FC7714F9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1B14E3BD-40B7-4156-B0B5-EADD8453EB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9C4EEA40-2DB3-4A82-AEB7-D6EC9EFFF8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6AE16F4F-95B1-49A9-95FA-3D88CC43A43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3FD2472F-1EA9-4B6E-B23C-7810B087C0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503241A-AB66-4D50-9BF4-061CDDFB5E1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DB98EE02-D626-4E10-8B34-171CD7843BB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1302C8A8-6314-4F7A-8936-8DE951C2D37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5C9118D-829E-4958-AB0C-EC819102186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7E55C667-C069-4932-BE99-CE0BD37EA08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B90D780C-BD0B-464F-9E73-D4EFB4396E1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C966BF4E-AC32-4DFA-A7D4-2A482C3698C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F552C5C-03D5-4BCE-ACFA-57E9626DEF7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F7245613-0371-4BBC-9E24-E383EDDD211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CC03932-DCB2-4189-BE36-6A7E4271661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D9D709FE-8CF3-4F76-AE4B-105148A4AC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EF2F4055-55DD-40C4-AC3E-FF45CB02518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E69F57CE-9AEE-4B86-83F5-7CA0A4D45B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81894676-ACB5-4883-85A0-E4D8D705E04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7810ED0F-02D1-4C32-8753-6D084F90B7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4EAA7C00-85EB-40CB-B1E3-D1149E9A1B7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0FF16E0C-F088-4E8B-93E0-5F7C8E5CF08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9F5F66D9-85C3-4ED6-8765-2AE3058F13A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1A40F4D0-A306-4F91-AF68-E382229572A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CB9025E-C1B8-420E-AB06-C87B6ED961F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88133B99-5835-448B-AB7D-FED86D4720C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3C960426-FFA1-4CEC-9C2E-606AB87EBE5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87C2AD92-2BF5-40AF-804D-06C8862ACAE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8B583D3C-1C22-4D82-93B5-7CA30176185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1F927AFC-FEFB-4873-836F-AA25F91046B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DD48B5E2-0AD1-43B8-B048-7A179011394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34FA7699-3155-4E99-BEE4-365CAA38A36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E2C61562-D0C0-46D5-93ED-9CA30D53DC3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7C458617-2B68-4A53-8F7B-98430D2DB2A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2571DF8A-D330-475D-9495-86231D68227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4F56A310-7CDC-4987-A0B6-B0A40296B7D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6C6511E-57CE-48E9-B955-E2B8E91FF1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B5792D30-9990-45AC-9087-D93B7058A60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5AE6435C-B30B-4257-828C-5CD002B8E9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8ACAADC-427C-48F6-90C6-9F6A40D1CF9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E303BE18-4CE2-4DE6-B2AA-745DBE2DDF7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C8E9F8EC-822A-406C-AB0E-0C0A261CFA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7EA7053A-CEA1-4A60-8346-796DD167EF5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182234BE-AF42-4A64-932A-657F4526FEA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1AE0DCB0-A321-4474-9CE6-0811A3C32B3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857886CD-42D6-4F7B-8095-76CC0DDD1B3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512E796F-0C06-47AE-8C6A-DFAC2C90749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26C28D34-7BA8-4BFB-AD2C-04BF1632FEC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4DA60E04-AE7A-4F09-84DB-429C18BA6B4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869A5B0A-4EAE-44C7-9C0D-71B33B9313D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A6C31847-7546-4C3E-A053-3218A9A84FF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4A514004-74AE-403A-BEA5-509B4780EBF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71749530-5E74-47B1-9F50-A5B1EE9F52C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CA9B34A3-0131-4480-9B3F-4927A682866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302F4898-4A0C-4685-97AB-1DE8B2A4A43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0F0C5901-4080-4EF7-98BD-13DAC7A9565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97481AF3-AAC9-4D0E-ACBF-825130AA7A0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C0D68D6F-9087-437A-BDB8-0365E8E2AB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95096980-2575-451B-A86C-437218CAC91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0B90FAF8-9B23-4A23-AAAD-56232F86621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5253AF07-6B7D-421E-ADE7-CA3FDF37D6A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62D4DEA6-3C9C-4F4E-BD29-BE0B753244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FABAEB7C-0C24-4552-ABA2-E3167D1B83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EC70ADC6-9959-4849-806C-DEF2513CEFC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0297282E-385A-4731-ABBD-8B28EB25D9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8A4A9A5-FD4C-4CB5-9EBE-576F4BF447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0320C81-C48D-4A30-AD05-8F529B55104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89EA9948-2DD3-4A9C-9CD9-914981E7E0E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B480013E-1496-4C20-9824-D389219C12C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6A26A3E-A77E-4123-85B4-5D01A51954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462D8A93-2988-4F34-9ECA-BF797CE59AA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B676E210-95A6-4FF8-B196-EC88D7355CF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E90C43A-2F35-41E1-86B3-44ACE323F4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4AFF84C-E8AA-4151-8736-69A290FE8CB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926DA67-B1B2-4887-9DD8-96C5C950223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7B40CDF1-4746-4D3E-AD4F-B5FDD78DF6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8209271-A2FD-4E7B-B697-2F04174105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C53F9C6-7DD6-476F-A5AF-77CF62B57D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093EA0B-187B-4737-A513-3BB6356673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1BF3D6E-6E12-4E00-A077-1A346B4490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DF2C7E4A-98B9-4847-B539-46644B5F89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4690E2D9-5FCA-41C8-9A6E-788B13A0D7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8C97B8B-9E31-44BE-AB55-55A7B8AE62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1FF359E-9B95-4ADC-BD67-47BA308A1FF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323C1ED3-5E27-435B-9AD4-6DB59E4843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06FCC7D0-9794-46A4-8DBE-A0D1832B1D2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861FA3C2-9657-4F0F-8D30-434FD8E9DE1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86CC47D2-3358-4BFA-912E-A41ADF2DBBD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E18AAAE9-7225-4517-80DA-E853FAAB775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E69DA4DA-8347-41E6-99B7-66EEEADABF1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276DB03-2B06-405A-A2AB-D534D927081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5A28A276-BCB9-4BC7-A956-D83F4A130E1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992D3F9F-BA34-4EDC-A70C-E27D6A3C867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A0EB67EC-F967-4EF5-9A4C-AA8562E1EDB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EAEB8EC6-D4A6-4331-8587-BBBE762A07B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BFE8793C-E3C0-4082-B5C6-929A0B05183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88112EEB-F4F1-48EB-9034-820C83DE3E7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FD1C575B-62C5-4985-8E06-469C6A95DCB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7F105BB5-4EF9-4BAD-8B08-B331E2F29D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C937D847-806A-4B76-96C0-B1AFEDD639E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CE1EA344-C22E-4229-839F-5CDEB9A50F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148B443F-6A80-4C95-AAE0-8226831FEF8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9DEAC81C-99BC-4C22-8129-B1700CEB514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5BE49B54-5E66-4571-913C-DFDAAD5A56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29F0356-2ADA-4ABD-A55F-CB4BEF35A07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0CBF765-756C-4F62-BB05-5906A60A2FB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6ECF55CE-9A9C-43DA-BFC4-7615C03A7A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8EEE1E00-52B2-41CA-8D28-F0338A9F079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194C2F8B-A1F4-4830-907D-41968BD1101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C287EC65-D9C4-42C0-AEF9-E59CBB49F03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E5DF3A5-4694-4198-81E9-DB2C79194DB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C3B6D69B-92AA-4436-920D-785902C3EB9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10DA805-5D27-4D86-B3C8-E9CBD69554B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B8B9EAF6-A968-40DE-9430-BDEB0F2E5B5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8DB67711-ACBD-42E8-AFE4-A4010303E98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25DC8F4-18E5-4203-AD7F-64B983721B1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1C766A33-8565-4607-BFB3-B37450C2D52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78B008E9-4B01-4E95-8F9A-7EF22BB64AF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0819B271-6423-49D2-919A-0985A7F5924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BF4FEA1A-46B7-49FD-BA8A-54F962BA9CB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B472A1A7-38C3-4C06-9EB1-074AF15B7FD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4744407D-8434-414E-89DF-D6B4F1F970D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7986CE7B-7AA4-4521-90BA-30EA7AA8000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E613B13C-52CC-4DCA-83B9-E136EFE33B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D3C63B07-D1FE-4D7D-A5D7-3DACA692D7F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05318472-6C92-4771-B4A0-864A38AAF28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89459DBC-7CF0-45DF-8B78-227F4D3B767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942C459-97A5-45CE-A391-25B2ED76965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84AF32B6-708B-429A-A29D-C5B1A16AC27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0951C0C6-F92E-4A14-84E3-C70ACDF8CDE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054F2BC9-3258-4C60-9DC8-11C9CA29D2A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E1FE6DB-FB87-4E02-BB6D-DE75DD4E238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F516B5FC-5C56-4868-B236-497925FE2A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2239D4C7-5BB2-4173-BE8F-1262219B405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6E789C4-9878-41EF-9E85-3F820D2B9EB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E25773BB-B520-4469-8C63-A034237308C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69E0E166-B3F8-4B9B-B129-966A8028B8C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F393686-9029-4963-86C3-53ED3FCDBD9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4D9D0DD0-617A-47E6-B7DC-0BA909354B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21F1485-FD95-4735-8CDC-CA1147F558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E66698C-9781-44C8-BB5A-12DEC534368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E66E6444-1459-42D8-96AB-D779C843D02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ECD6CA8-D363-4B09-94B7-F7AEE7E352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D9F71B33-0119-4CBC-BA60-F49FC16E16E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E3E369A-6D1B-47EC-BAEE-A55F47426CF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723F746D-00B1-43F9-B63E-73D561955C3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97E7491B-5401-4C28-BA7A-E87CC29BE75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C4A5C182-1DC8-4A54-AF40-0C88A1E82BB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361C04C-6591-4189-A39E-1D263C9CAE1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3DB628A2-C2BD-4C3E-9485-1D21F8662F7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BCEFC3A-1B44-4E93-9B82-7E0CA7DE516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726693AF-8183-4ED7-BB14-FA9333FB5C4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4D187FC9-E681-4E28-8594-360186B2B06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E2E8916-7B4D-4CD0-942D-0D9B3F9C570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27A9C6A8-656F-4BD6-B0F3-9085D739032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F08FAFA6-7B40-4FC5-8960-F65E39E7907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0357DD63-564B-4096-B30D-8442D178702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9CA883A-B6D8-4ECB-B13D-2B5F568B5B9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C7DA091-D877-48D9-92BC-E9EA36013AE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4B8CF453-DD47-4C20-8297-6BB593911AA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831EE26A-E752-4B8A-AD8D-FF1B64E3687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A7EC1FE6-8657-4A38-B92B-D4B200E20F0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B9733355-0953-41FB-B407-6A14250C111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90CB5691-5273-4EB5-95AF-69CBED44481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986FA39D-85FC-4048-B0BF-8D4D420C18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673F69DC-8BD7-4F68-A34D-963D7E374F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3F38FB64-CAC4-4306-B245-1DB074A1F13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EAD58FF9-CC5B-4950-ABBF-570F3F3B72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2F652F8-7609-4F0D-8369-29ED75F5861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6EA684E-E66B-464B-BAF2-075FB209DC6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44766EB2-A5BD-4E3F-A6DE-6308FFD4661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31D35C41-A0B8-4B1A-BB82-79E38277023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37FFE775-831D-4AD0-8CCE-73135322DF6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49A60D93-C744-464F-AAD1-523F549AACA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7E791461-45DE-4482-AE91-1884B29D0E4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B08846E5-6209-40BE-8142-EE1E11BEF4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0F85235F-3D1D-47FB-97D4-03EB8C52170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D1B8285-5DF0-422A-B9E5-F13684F71C3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AAFAD454-9897-4C7A-93D3-8C3C51ADC81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F241DACD-6002-4EDD-AA42-0D04E8F8E54D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DBE1709A-9EFF-4DDC-980F-70420F749F65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924E313-02F8-4A91-B0DA-0073FAB37106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6AA4E31F-A54A-4F85-81BD-937219C8DD9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9A924FFB-50C8-4FF1-AC66-1B7F0C263E2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D77B252C-D5D5-440F-8571-D086ADEBE6F1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2336005D-943D-466E-9FF5-1CB8D3C204EF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C6ED47EE-8FCB-428D-B228-84363A18AB71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5196F870-E3DB-4E08-A208-86B8D4FDC90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E24986C7-75F7-4258-81DB-CC23C96DDB4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6764BEE4-9434-4088-A52A-2B50CFD69BD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0B141268-0CF2-434F-BCED-B683661772B8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7962AF42-9EE5-4CCF-BCF9-FF49F5E28E9C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F3D17DC0-010A-4A19-8C67-5C9572359282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FF6AC890-60C2-4F16-8F00-49651C4CF10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6F1DD890-965E-41CB-82BA-4EAD987DB289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3FCD3E4F-30F8-47F9-949F-6E47B922B71F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037A88A1-4D68-4E86-9188-7EE9A1716D2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1D34FBD3-6790-46A5-9F29-58485C4B15B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9471CB93-71C7-441E-B457-7242094126B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C2380154-A1C1-408D-AECE-04F19C8D29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1E87596B-7D47-40C0-8916-B82884E83BB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08558AE5-BBCB-45B8-AE98-30EE00A3A3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20E1DDFA-5022-4D51-9CAF-6E52461CA31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C5F4E88C-84B2-4EA6-9E81-659336A8B8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E4B90288-1B09-4B57-ACEE-70BE9F44F9B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80CCA6B3-E319-4FEF-BE88-03F491AEEEE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82AB103F-B17E-49D0-B633-D388E5C7C6F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B3D28ECD-0DBC-49C5-8ABC-139E862B907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BEE6D088-4843-4AEA-BDE0-8A66105AFE2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E40C8C5D-7553-4A7A-BAB9-C153B99FB30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2FEBFFDC-96EE-45CE-AB3B-BADA4068AD9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4F6662CD-C53B-4E39-9712-23E80F0A71E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1ADD59E-3AC6-4C5B-B911-86DC418A47D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D67817F9-D0DC-468D-96E1-5061D10057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D2315566-004F-4981-BF4D-A60FABF98DD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277108EF-BEFB-4194-B039-2C1FD0A54AE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EF01D83B-B549-4C14-9AFC-3DA6EB1F4B3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4A8F18F6-60D8-44BC-A605-AB778677CEA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C5D95920-89FF-4D78-85F8-DE4F381AD02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89683251-535C-4D47-8CB6-8381B7D150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38D87A5E-2BDD-4AE5-A5E9-12330678F1B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F36E240D-77E1-4324-AAE7-F103A8DAA71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850F2C82-4C23-47D6-9A6E-B0314399D1F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4CEB3CD5-E896-4D48-8511-C553688D68A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F57C7167-97F3-41C4-9074-3538A5B6496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C8EAB45C-CD38-4C8C-AE3D-BD2F691BC99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C6D56527-B939-47C0-8EF4-57AD4CCB312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EF85BCA8-582D-40C9-B650-C2572307235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11D25B30-B7A3-435D-9D0B-BD08EFE4B6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BA4C863A-727B-41BB-ADD5-130FC5D6C4D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ECAB79D7-E16F-422A-9DCA-3B8E4F34F72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2BFF26B9-75DF-4D06-BEE6-10C098FD688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315ECB04-D1B9-456B-B149-2F4FB4C8FD0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2EBD650-005C-4F52-9687-254BF3E4A43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90A9C21D-C4EE-4AD4-9300-6722CD7DF65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05054B52-9948-4856-BE9C-B7DD72D7668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0C425013-786E-4608-9F7F-F0924BBCEC0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AACDFF6-8E5E-43C3-84B4-F3029ED3342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B448430B-5788-4A5C-949A-7C72828C8C2E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09F48AA-445C-47F1-9FC4-41E334B65F3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495568FE-AABF-47AC-986F-8C82E7E9659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C343F2D8-1EB0-4E76-B97A-7314DCDED9D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CDE4EF9E-09E4-4919-8E5C-ABBCF98EA9D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F7BD64E8-D04C-4B64-9D65-ABA83BD2D30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61B885D8-2CFA-4DD7-9F54-B6162E337493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0397EDF5-B497-46CF-8268-F74E87EBA0C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3DD2213-D561-4AF6-9879-3C18FB811B09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1793ADD1-F19C-409B-B634-8AD28F54333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8724369D-8948-45BE-8EFE-A878DA346CB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107FC13D-8F05-47EB-A579-A21527330C07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68D69D0-562B-43EC-9842-2F49E6BD7D4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13B49A07-AFF1-42B2-9620-111F6A16DE4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76D74352-82A1-4CB9-A10B-EEB797A762A2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3CDBD9DF-E478-4481-8408-1DD2E9825C7A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380F3D36-E380-43BB-88F6-96D3D90B8E4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9058F9A6-EEE9-4CEF-A0DE-BE31446797E2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DB08B16B-8659-4650-BF9E-65048659DAA6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6A206675-0BFF-440C-93A7-187CB426B29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9AA055F0-0514-4616-B763-83BDA7118C16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9CD2CE06-F7FA-4E88-966C-9B872FE2A4F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7F6794C-DB56-4D49-B19D-2A6ACEB020EB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9155457D-6DCF-4F57-81CB-EBB17F0B4208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78180FF7-FA36-431E-84FE-1BC807F312EC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D407AD1E-8DCF-4025-B159-AD0BDCB8A23F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3BB31352-3C27-45F6-A4C9-602A0D7AF51D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7A284DBA-E1BB-496D-B4D3-4AF6E0AF1E13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C8D02ABB-F599-4392-AE95-BCA122B9774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507935C6-10F5-46A9-8CFD-099BAD8A66DE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EA55EC78-046B-4341-B639-BA24BAB86EC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1907F142-EAB5-478D-944B-C0A905AC9C88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CB3EDC89-6DDA-4B39-A769-BC957365B46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C417AB0E-7BA8-41D1-BE80-FCD9DDE4B1D8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39B9F91C-F463-4D47-A10B-EEA91F7B78F3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F57582D5-8974-41DB-9F2D-EF6FC453D37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359D6363-3661-4F84-9EAD-1720EB97EB9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6084429E-C815-4350-9304-BBB71590EA8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877919F8-B4A5-4D95-A755-177DFB43513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9EFC138C-6135-4BEB-BE64-283DF235EBA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DA6B950F-721D-4441-BAF2-082E9A4C85F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1072EB56-287C-459A-9249-2CD2C065A63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80386737-4EBB-4A9A-ADDE-D77F1C28A2C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0C5D647F-5318-41A2-9908-1A6897E2EDB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5C6B330C-852B-4CED-B1F5-B6D576B5CCC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B68192E8-A0A6-4010-95C9-F8E27B69CC6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AF2114F6-F8F6-4E5A-8AB3-FDBB259AB34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0D6CCCC6-CFCC-4E6C-9842-FF16A740238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FC050978-F5AA-43B8-AE88-E22CA10AB7C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5982D722-0631-4DA0-B8E8-3B396BD0030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8159FDFA-8715-449C-88D6-EB871A5CAA3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FF80571B-4238-45F3-9780-0AF8831392F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FB1F6D7C-C3F8-4124-A753-D3EF830380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4F01A8E3-6487-4577-A35C-30EE4AA2754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A2AF40C9-8D24-4E62-B343-07ABB078625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A453135-1037-4410-83B4-A000C031B64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DD16C697-0A39-43AB-89ED-433B3972BF4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42D0A0D8-2A2D-495D-9990-E7239387C8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D57C03CC-4F7A-45DD-94D4-4FBFE209B1A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910F07B3-CB23-48C9-8B38-A8E77CBFA7C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50A94D26-83EE-43B7-AE06-3FE62AA0BD1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DD94D6A5-62CB-43BA-93D0-A855348C3A1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DB7436F1-5402-499A-8852-621C127DC56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0496C56C-2226-4A83-B246-89F62B05ED7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16EE6201-FA52-4715-9F5A-6E06A858C67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87E34DD3-365E-4749-906F-40D206123F9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778B2654-B871-43E3-9840-05940E022B2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9A8DB30A-49D4-4536-BC1B-C456092C241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4BCDD3DE-E54D-4454-94BE-4BCE2B2784A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27A4A487-A1BE-4AE3-B066-DA4DCFF0E24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E5144C4F-6445-4F22-9CAF-A89CFC60952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1F28A4B2-11E4-4FA2-A0AA-5D51A3A5B3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260DE1CA-C58B-4B32-9784-05FAE9125CD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F4A51EA1-3FDB-4893-B546-A66C9D112C6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7866384C-F95C-400C-9F4F-05A3C4909C3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825A45D6-8C1F-4008-962F-831059F43DE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C086ACBA-9601-4B7C-8BCD-0A46CA21D51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E7C8E280-2774-4D85-8052-8A55ECE6AC2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12782326-94B5-4402-9D1E-84DE58114BD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F870C858-B19D-4A05-9491-C3449AEBD69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42D7FEF4-1382-495D-81A3-1A84A4575DD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A95AE17E-C6ED-4D0A-ABE9-9ECC31F88D3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07858257-2D12-4E0E-9AC5-38C7BF47BDF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CFD2EC90-1211-4CCB-BF07-20AF87A4C24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454B6968-8574-425F-8FDB-95E4AF7ADB1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06405456-1B15-4707-A9E9-DBCD34C4DE0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238468AE-9434-41AE-B837-41768AE3190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64EE338E-BFBB-43F1-9A3F-F9A90BE9C0B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4199B19B-5390-4CCA-BC34-7C028B6EEA3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311FE16B-15AA-4253-8846-BD5FB02A9BC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8F2B0B15-00A7-4ED9-B562-29F06601022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3A2D6295-9890-451C-8560-80751FEC65B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D0F8C34B-F1BB-4EE5-BE7A-73D407FC2E2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F357C0B0-5D9D-4F90-8DA3-763BCE1ED31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FCFF1ACF-F470-4177-9DE1-11BFB719BBE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C0169295-675A-4768-8955-3DAF45DA7D9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BD19FFB5-1674-4666-83E3-3A306354B62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7A7D8948-C820-4DA8-AB86-4DDCF7E2C1B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5A39A9B4-6599-4746-B130-2455C0FEBF1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DC16895F-97D4-4D12-89A7-CFAF13C7578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CA29963D-3C00-4CEC-A5C7-A36463D02DB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709C7486-84FB-4FE4-A5E7-B426BB2C6F8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7869B394-28F0-4083-9366-3BCCA675599F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208A7F51-8C2B-4BAF-8245-B8D72BFF44A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B94CAA66-20B7-49AF-B606-ABD34D1AFFD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4F0B3F84-9537-477F-B7A6-64031A3CC9C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0A0B45A9-ADEF-4D83-921B-0FA7D2FDD14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2FAC9463-7B36-4D67-9E92-68AC21C8DD1F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91BEF38B-FA58-4B5C-9B62-02187AB340E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87C9D630-959D-4768-9AF2-D3CEF29CF1B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2EAA4135-147E-4AF4-9CB5-CD5CCBD65A1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C172012D-92B7-42C7-9128-59AEC6B9FD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67098D94-5C3C-48D1-8147-A24F134626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478E099A-9068-4DEF-BEEC-86926C93F5D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E12C5AB6-BD28-4D2F-97D4-E6AA7492F47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1412CCFE-2678-49AF-98FB-DDB72AFD4E1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FA40DDB6-8842-4B2F-98B6-89D4D5F1F29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D9604252-59DB-4C9C-92F1-585C954C246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C6CA7DE6-7778-4196-9113-932FD77AB12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7E82AB77-B510-4696-860A-32AF8FB09EC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E8E8A6E7-2D33-4815-A23C-F3F9171710A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F560DC1F-E08C-4CB8-B4C6-EDF0E88A8A8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BC239C3D-A4AC-4456-AD88-EE06411693A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A63C17F1-B52C-4910-BF93-524CECB1ECE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2A868693-2E43-419B-8DD3-227C34CACF6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5B6B837C-909D-47D7-94F6-BC0567A999F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7A134C8B-B513-4A5E-B199-45C95227121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A8C75C54-C70A-4C8E-B3E0-223D71899FE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5FA15BE7-A494-42BB-B122-EE9681E6C8A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314D6CC0-E26D-47D8-9EA9-16A7E77490C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BCEA9942-6166-4B7D-A707-EDFD8C50EBC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E76E3CB0-6215-41E2-B8DC-D0051D0CA7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AE57C7A8-4F31-4E0D-9702-1DFA07A92CA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9FEAB624-8BF9-4536-BADF-9EE9BEF7B7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B0FAD1DF-F9A9-4FAC-9EC3-84C9F7EB80E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EEFFC5F8-4A69-4BC0-B539-FAC1E61252D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32C34B6D-10D2-4F85-B256-166C855866D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B3ED5F30-B85E-43CF-AA17-02E81085A0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E3671F2E-252D-4B4E-8EAE-1D1CD3729FE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440193FF-9A67-4568-9917-56FF88B02A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969AA634-075A-4DE7-BC60-DB26C8139EB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936426DA-E587-4228-A7D8-C3AD25F59D0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B565B376-58BB-45DD-AACD-81964ECF466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14BE32D1-9C5C-4295-B69E-D7E6F99FC87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1EBA30F2-4560-4577-B8CD-84827B3C793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643F6667-DD88-48B4-8D25-8F5A8FFE78A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2F63FAC3-0DD9-4CDC-AA3E-6051172B1AF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0B72FB73-5A18-4624-B967-5FEE136CCE8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9DAEDBB3-A59C-423D-84FE-705D5550ED7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14BFBED6-6F7E-45F9-829E-FBE4DDE4D39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B8DC7406-BE3F-4C97-8F03-D146FF0DE35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107947C0-7744-4CC0-979F-3B9882B2192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4369F324-B386-4D48-8B4E-03C623AD1C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FFD04182-9E43-4ED8-8333-6B86E7592F2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40E26953-FA9D-4A17-A20B-3612DE9052E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FD79AD1B-9D0F-450A-838A-81EC1A8D36F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B730C187-DE5F-469E-864E-D394287F251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E235A468-DE3F-4C52-883F-25C4CA05060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35C7B129-EAAF-4D6F-8543-4E0ACEA82B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1FC6D029-A7E8-4044-ACE4-10BAB2DCB5F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92623FE1-B800-489A-B895-CD5CB9D05D3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86884705-8982-41CC-B94A-A4A363D2B44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91AC12FA-EFD0-447E-8707-21454AD59B5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E558FE2B-CEF5-4DFD-A937-487EE2B511D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FDF6C843-43A7-4E20-81BB-4C07A0D6B31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289AF552-EF0E-49CA-804A-570A60DFEAF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70F0ED59-CC27-4DFC-AAD6-2839CB21FE6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FD68F179-6A52-42B4-B711-2F21FA0E112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67BA4F6E-B256-41A2-8CCD-56CC326C67B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020457F1-67C5-4BFD-B60A-7D7EBF23B31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04B13420-A464-43D6-9D87-4E8429132DF0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0DE1B1F3-02D6-4592-AC03-28BF7D15533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C7DBBD25-F168-4930-AB76-75B1029948D9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EF911976-3687-4C50-8F68-3810C1B50FA5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F19BB69B-500F-4459-AC4B-D5BEF3C2B1D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C01535AD-DD46-46E9-A783-0BEF51AF710F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4FC92223-F4A3-42C5-B660-B6E809E52FF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4C3EA88-95D2-4CDC-9444-89A6D5AD7B8E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FA4C62B2-B3F7-4FCC-BB93-E8D900632458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9EBDB60B-188C-4C55-BEB7-8574A122D8D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162EB591-CA55-4E8D-9921-C72404EFA97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E7AC2405-06DC-4C7C-8413-0C2C0EE5DFC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EC5EB83B-8CE8-49AD-8459-3DB2AB23F87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1E7A45D9-3E9B-4997-95FF-E925064C5F0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6D94CE25-0875-4387-8C20-8C3530E358D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8A82746B-A74E-42EC-B57B-61EE73874FC2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04F57200-73B6-45B0-A4E7-9CDD0E6861E3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5F021690-AA6E-4742-9251-7587A7F209E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B7A8F085-2715-43C8-B7C7-36228D2596C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7721A03A-C39C-4560-AB9E-3E65328F31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C3FD4525-F909-4E48-BE5A-941D4EEA529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92ED0F52-1B41-4D2A-B49D-6958F2D6B09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284C13D2-062E-47DD-8F7A-2DB578B2012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FF9C3652-11BB-47EB-80E1-1C77A89FAB0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2E2A0C31-1218-4BD1-BED3-A4F6461D78C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DED6D585-AEF5-43BB-89B3-A3D1829862C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A2BB778F-4FDA-45A6-A299-69126A27BD5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221F99EA-A3BA-48CA-8B0F-D50CAF46DFB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FA1624F6-E6F9-4CE3-9B02-87E08A82C78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6229C349-D8BD-4774-9688-25A932114D3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535AE004-3C31-4F1F-85E5-10F4C0978D9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FA2F1F0-2E7E-4025-9737-F7DC48C5CCB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C4FE6C9B-ECBD-47AD-83D4-A932B44D7AD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4A0778B1-51A5-4100-A757-697E5085A20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39A8F445-9DD2-42BA-99C8-2900250577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CD5F6148-BB55-42A0-9418-022BD0D2858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CB449A79-D35F-42BC-B6C7-41205C3F7C0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1F1AA3AA-1609-4F6A-927D-4B7B538194E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2A0BC024-7642-43AB-A6BA-48583FCEDBE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479B44F-FAB9-400F-BCD4-FCBBCB1280F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3AC7757E-497D-4E2E-9DD4-501D561289D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10F93F79-6339-43AF-84EC-16FF69919C6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849B7B51-158E-448E-8D18-888DF44A74A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A817E24E-4CC2-43EF-BCE5-98DBA4B1B82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80A839A9-0856-4A43-A7D3-516276A6F83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D89BB7EC-5944-4DFC-9C44-92703C83BA41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39DE8686-95A5-41C4-86C9-E89C5FBADA5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4E47C89-8FF8-4239-AE31-836052A3E94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96FC3CBD-422F-406F-ADC0-2A2A9AAA0F6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743F250C-513D-4BB6-8BBC-46FDA6DAAE8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8B3C9D4D-E7AD-46FF-BF2F-233351571C3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4D047A5A-7D56-49DA-8EE8-FD40AD1A971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0399E4A6-5C3C-46FF-98F4-56C1BE1B8FF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AEA6D83D-ACBC-405E-BB0E-C009C1C2F69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1B5E2897-D126-4FDC-8E19-DF1F26F20B8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F40A1C1C-ED8A-484B-8BF3-088F259999A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9C3AE77-01C1-47B0-9106-5A260AACF56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54EA9E6A-FA49-4894-9E54-3B04F509639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82F9B0D4-F039-497F-89E9-A681FBDEF9E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B77C80DF-3F5F-421E-8400-DBC35C270AE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9FB76B5A-B382-4100-8EF5-09B6DD4BCDF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A889A8F6-D34B-4235-A1D1-3CCF101188F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663B301A-2DE3-4E5A-A2A2-2A5E38045AA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BF40A705-D815-4CBA-8422-43C2B78EDF2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2DC85FC-7D43-40F7-B793-173AACF178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59653A64-AFDE-451A-9925-62562EDB9D1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E3293F06-FF9D-4A3B-AB25-0619CF0B263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43E6C0E1-BA33-4AAD-83F9-D8EF570958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D28BA569-E95F-458B-BD38-20C6567C56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253AA588-959F-453F-9511-A728D198BEA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B66A66A-7072-4C3C-9BBB-ACFA6582F02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C14C185F-9C9C-4A76-B6D0-7C666BBAF9E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D4DDA01C-D578-463E-B13F-8450685CD17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A3CF572C-748C-4036-BDA0-2D4242AF78C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FEC475DC-6D13-41A3-99C3-C365E21D8F4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E20E1FBA-3A2E-436E-9199-6E4781CA77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C265DACD-73FE-469A-B8A9-EB8CEADBA31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156CB55D-D649-40EB-B5AD-F02B7A9998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072F380C-2CC9-4467-A494-9F6BCE71395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94B737F3-5A7C-4351-B357-3C3D134D5C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D4256332-BEC4-439D-9CB8-CDF1402FD1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8D59DC0E-694D-45E1-BAB5-56CB9A4B45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E16D3F77-0E5F-4AEF-AD11-BDCAF2CA8AA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AD31317-83E5-45DB-80C8-C17CBC9A9BB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69860201-DCE8-4294-B777-706802C32DE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A39421A4-919F-49B3-8F9E-958C142D9CE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C2DE5D4D-9587-449A-8E35-71AB69774A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348C0DA3-EDEA-437C-829C-CAF06681CE5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E3EB47BF-61E0-4074-9EC0-0259766DC7B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B7539ACC-D077-4452-BFB8-6082ABA567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02D1F9C8-409F-4218-AB19-101C7EE7BB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EEB53308-630C-4E88-81CB-91D7F1EA51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82D14240-5927-4141-ADB2-548A18099D2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F142ED4A-A5D7-44F4-BE02-88B229953E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96F6826D-BDFC-471D-8F11-58F56BCF587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61B84958-08B1-4559-8F93-67D5DCDC3B0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F0D3EC5F-6F06-4A52-ABC4-8C9EFEC863F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1D94FA3A-4A82-42A7-B196-F195E5B43AF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73DA4E4B-1B0F-4226-BCE5-34D858F05A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CD950644-C687-4F60-8D42-361077E43A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3CD2310-EE02-4A01-A0D9-54785C6ACC1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1116D063-0F23-4275-9084-63617F21D4F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CE8D922E-340C-4C5D-92E8-F4786E70815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A50710C9-5219-4C87-8800-324F87F237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A5AE1F17-6347-43D1-9C32-CC040E9AB3E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CFF6C6B0-8D4E-4750-97B6-D83C6184CCB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97C8EDAA-016F-4A1C-9509-CFD8FA91992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7D449429-C898-459B-ACD9-E94E81B36B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AC210581-7949-480A-96DD-CCFFE512E7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D294B598-C574-4709-8F34-9A147C6489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A85F4535-C976-4AA2-B401-746B9F30A2B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F358132-E5FD-48B1-834E-7279091ED48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684FAA93-9AB3-4764-81A3-0E2020D7C4C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84A64CB-012F-478F-86F9-374962AE1FA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0F4E980B-01BB-42BD-B768-44137CE8A63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E4AD2C37-1E9E-4C9A-932C-14D4A84C317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E0C85BB7-195B-430C-B588-A33B52BE680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2303366-C8E2-4A78-9F12-9B21F59B80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FA0A222D-3187-4124-96CA-F9FA9A50E12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2505571B-E3F3-49B3-90A1-5BFF2AACF5D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70B4D6E1-FD76-4D43-A310-BB2787CCBE7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38F39326-A8EE-4F1D-8942-6877D42BF56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58F9D3FE-6050-4688-952D-E741100C0D3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00A0DEBD-281E-4573-87DC-3BBE733E41A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1808FC2-E107-43A1-8732-39BBC3F2D97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24C67B99-8F91-4BD4-AE98-8C8FA60E0F2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C9440949-9BC4-46A3-BF4A-E4573A4C368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497F17BD-D3BA-46DC-AE0E-A725EE3C1E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5EB76BEF-D60C-4391-9849-2C91835ACE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9B1FB327-ACE6-4636-86FF-72D773F01C7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FF1997BF-2BD8-46E1-96FC-9D473C60DF8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349A3618-0384-4270-B1B3-16BDE22C6EC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7A38DE3E-6470-4C15-A773-3B2AAB00A97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3E3DB1A7-DFA7-41C8-97E0-2D9027ECBC2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1FBA1D2-BAB5-4222-9F17-B3085154FF9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F9E3FBD2-5F52-4AD2-835E-BC5369BF23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D59F480C-AB25-44D3-B3D4-3EABA0A9AE1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A3B4C06F-880E-4F33-9ADE-84FB7E9E571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023716C0-6095-4AF8-9211-D53328FE51D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03A022B0-08AC-40F2-99DE-2EB8899D73A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3B9EDFFC-2AEA-436D-8135-75F76D43B5B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18146BB6-1335-44E1-A4F8-8D2526C87EE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8DB71ED8-5AF8-4865-83A3-EF0A7245484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B0456872-9168-4F8E-A94F-5C5A11B8F68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6BD46F59-4F05-4FAD-B53E-DFEEBEF324A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8803A4FC-C6B1-4372-9662-2187724AEB2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FC11350-CC9A-4868-987D-EB5FB91972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0E63336E-6CAF-4238-B7E5-F6FA47DEFE4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BD57185F-80A2-4B79-AAA6-5515C5AC0C0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24BEE2CA-B3AE-4F24-B7D8-0F544918244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37532901-233C-4024-A043-426F1AD4E43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D4EDDB1E-095F-4F1D-A6DA-2261CAF7806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053191C-8AA7-4769-BD83-3E0F37FB0B3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3AA8FAE6-1DB5-4FCC-8A14-CD061C0623D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120668F9-3869-4146-A8E2-27C60C1669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6BFCFCA0-148E-403C-AD99-CCEA61D1438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3682CF05-20D5-42CD-9DD2-78A62D5B093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1240C722-4E22-4FF2-8920-513C2C49337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2F2A53F2-A5B5-4710-BA13-D60E8E3FE3A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82DD3A14-F348-4884-83A0-07EA8554D2E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73F65B00-3A5D-432A-BC44-D8E7B2D9EA7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F763D6DC-2E5F-43F6-BFCD-4FFB74FD79A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259B7135-5C76-4DE5-8FD0-A632ADAEC03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C0210082-88A0-4C0B-83AE-81AFA5C39F7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B9880EFB-6C8E-4D54-BC10-01616D2644B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9E0AD15B-9E5C-454A-9CE2-62389AE2396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C0EFB0B6-1208-40D4-9330-C1B72F4F05C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FB5458F8-EFB3-4674-AE1D-80CAED67FF4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C34C7735-6A3D-48F3-9514-FA2FD30F656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C529F2BB-95E2-436D-B78E-3C479F7C14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BBB2C316-C146-4E87-9546-EABB6B37A4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02877EE6-669A-4C97-B518-275BCF6829F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935EA464-0831-47F8-9534-02CCCE6278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BB7C2199-2CDB-4887-9685-0B992E66BFF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DF87BA17-F7F3-43F5-98AB-37C0A34862E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25084106-4015-4FF5-83AD-AA97F8E85B1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3CF2D48C-1726-4364-BF50-A48C43ECDEB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B775DDF-B5DC-4FC7-B98E-5943410AD9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C419CCCF-6D9A-4412-9661-3BD9744C35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6EFBD18D-7746-4804-AE0D-52EF3DEABF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D11EC96-6306-45CD-A46E-FF6D77DA084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7C8E9DB-217E-440E-B9CA-1560EB6196D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2E10E298-50AF-4856-9E28-C0314ECB258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4823F587-7871-4262-9465-ECC13DAF36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277289B0-F451-4B60-B85C-A9354E1501B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F4B1323-17DC-40E5-BC68-6DAB98C1610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34E0926A-83DF-452D-AA75-FA36DE8D065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89015889-E194-40AF-8F3D-EBA1478F9B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72233AA3-9346-4C69-9BA0-652251D9469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45677F8A-211B-4397-9CC2-007DE1B19A9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D7ADC024-19D7-442E-A34B-897CEE2D117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7E4BD8A0-1978-46FF-9B5E-6E89BBCA965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57371A50-E6F2-43F6-9E2C-4F9F9C2FF31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103A0DE1-7DDF-42DE-8D98-F773CFF84B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7AAEBEA4-27B5-445D-A56D-CC4640C484E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EBC7E170-674E-4356-9A65-191D23EB3BF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954919C9-822C-451A-A04E-9E91A2EFF9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A6721626-C84E-4B21-8978-61A37B5FD7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326EBCA1-C833-4D77-A502-51A215D80D1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0D1CCEA-28CC-498C-BF94-8EF354FA47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DA5A6078-599F-4FD0-92DD-54B8C970D03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84FCB982-3713-49A4-86EE-051031160EB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765C7682-D59F-45BD-AE8D-BE7C3CEB893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340231E5-A0D1-4850-87A4-9B13B2787B6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5D9309FB-9746-4C7B-B649-21164449C9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865BD84-AA33-4D7C-8DD8-48F480B0428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659C7E87-EDF4-4BEE-BF48-0D73D1D1C33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B0EE46CA-654D-4228-ACC9-290C942F96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D3221028-09E7-4911-A475-F13738375A2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0434B743-1DB9-4AC3-8ADD-DE00EE1E3C9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C90562A4-B2D3-425E-898A-5F4C44DC47D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482C9B41-2330-446B-A6B2-52E5027D590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235C9F3-75D0-4A30-8B75-C79B7935FA0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54B5C16E-573B-4D20-8000-E9E5809FD1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BD9DBE97-7C25-4020-879D-AF48F11D882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8C39369-A945-4007-9F48-5F6ECF45B52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F17D3DA6-F9D8-4B67-AD69-2F1CFF07AC3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3333563-0845-472B-BD70-C37371BCF12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04C75231-8FC0-4FBC-B9A5-76041861C58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F58E4997-2D6F-43C9-9E87-FC7EF70EDE3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9D98D396-DAB6-4E71-8AC6-1338A6E199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C3EC18CC-C144-4932-9F6E-8CE091A5141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083FC8AB-94D9-483B-949E-A937955E6F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DCDC6360-9213-49EB-A9B3-680B495A6D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EF7357F6-2CD0-4BE0-BCD5-EFBEE4FA5D0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6D9D831-EFAA-414C-B510-D5177223962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DF4646AA-FB59-477A-9EC5-C2509F28FF5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0AA4B7C4-9AEA-4B9A-9F36-55386EAC9F2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01A766E-131F-4DE1-B495-B470361D43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35EDCB02-CA3C-4C78-BD86-6B6AEFE5C36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6782A014-B19B-43FF-AD2B-73ED59A704F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B13BC41A-7967-4506-A27B-D6DFAF097CF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8A5E187D-F66D-4EC0-97A5-97F7D9D0737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60CF884-4DCF-4397-B993-B29961C001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C6C8BC01-5D74-42F4-86D6-B490C4888E9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528832D6-075E-490B-83AB-DB33583575A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242E71E1-AC8C-4BA8-8859-FE943257426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BFB05027-1A31-4758-BFB6-1F515783E5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C5A43C63-A0DD-4D3E-B82C-F2A4E754B5F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75CB44BC-9D53-4AE7-83F8-EE4C3A9FA9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36AC7ED1-F46A-473F-BA0D-6C3359ADA6F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06A19D3E-4959-4518-874D-AF38FE78842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B132874D-8187-40AC-9D60-E32510D939F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FE9C679E-C408-4A9B-A72A-EAEACD43E2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FF9C098-02E3-42A1-B04C-1111DD862B7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016A7709-5923-4850-A33D-17A25537579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5109129-8018-406B-B81D-0AEB33BF472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D1C1E7A5-1090-4F06-91D5-BECB948FD6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1A674D6B-01E3-4E1E-8AB3-A26D2B6F4D0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75F4EC9B-6572-49D4-96E2-A39245D6B7B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DFEDE26-CC9E-44AE-848C-9151C7CDF3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477F8A89-8ACD-45EF-A6E4-7A5C1221BD0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535C63F4-5DB9-4E30-8753-5C74FFC9E9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304FF554-03EF-462F-A3B0-9D2D71795D6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D4801E0E-6691-458D-B160-91078CA8F65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95479887-B952-4DAF-A12F-954BC433E0F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99F3FDD2-2A1C-41EE-92A4-0F4DF625A8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6E5C2AAF-57EB-417D-AF38-23138A71335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AE20F495-2D22-4A1E-9BB8-92906845A14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0A68E5F-B708-4B0A-A47C-3B0F5780F32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BA65B24C-5611-44F5-A74E-FCAAE6AF2BB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63828D81-552A-4F06-BC78-4FC8E80C37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805643D2-14F0-4F70-B61D-EB483677F0A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0652B2E7-DD2F-4B2F-A4B8-85D31BBAEF7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799B63D1-5E74-45CF-A2B6-4D572CEAF77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558B2F2F-4A3D-4C2A-BD7A-15CEC79EE7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E0504E3-C8DC-4425-AC2E-D30E762B4B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C8A7EA9A-1B97-44CF-BADB-87595B7182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B36399A-EA4F-4A6C-81E8-25DBA4FCFB8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782FCAE9-A7EB-4B88-9AEC-F4D9DB74C11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1DE1F3C7-236F-4107-862E-CF7AF92BBD4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B8E21089-7742-4A2E-8429-B05901513C2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A89F9A13-ACCE-4A32-ADA9-5416300A073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1CA3BA99-76F6-4E6F-B273-B280C29EC3B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EEC46FD0-CFA5-4620-97C4-EFB603FC016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816DEC93-F9F1-4387-8E30-D021A60F249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BCB9D03-AAC3-42EB-83D1-D9D1AED8FAB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D52D308-E628-4906-99BE-5536FAC8560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E7885E71-FE5D-4BED-BFF3-A582C0E2C3C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FCF88714-9BA5-4406-9126-2C10BB03F4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54F0518-B4F9-456B-A016-00A199CDA9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EEBA3BBC-E173-40DA-A54B-EC552871BD4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AD897B68-7F2E-4987-8D15-04A1D493D41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EACB957A-151D-4955-B820-E6D167D7716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C961DC14-18F5-411A-8B5A-BAE4DA291D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FA82E06A-8401-4126-827C-D24FBE20A90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3B9D207-1080-42EB-AD28-75369485C0D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6E461275-053C-41B8-ACBA-7EFEAE780DA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870B8B50-E2B2-4853-BA6A-A1FA5853F22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C2E8DE94-B0BC-4DA8-9619-C80072B82A1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0334C8E8-229B-4746-A219-7E9DE8A93FD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E695757A-39D2-4A8C-AA9E-EBE5697933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E437EFC1-4E33-4C3E-BB7A-FE3F89AB208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C4DBF9C9-F466-45FC-854B-268B47CD9C5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5BED329-98D2-4CA0-8C13-4FDF5F12043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7C62A4DA-B89B-417A-B3F0-CB31D6E74CF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220C2908-A611-44AB-AD24-5E8A615215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E58A5A28-EE31-4EC2-A3D6-FFA725891A2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DC5F7E73-05E2-447E-9310-A1B6D13D603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CEE49D36-FDBC-4DA4-A2E3-EC66248FB45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9C03F619-F5C2-4CB3-822A-C37052658C2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D13F3940-C48D-4D78-9929-56BBFCB3B85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D428CC1E-BFC0-4C10-A4B8-20B04B7CF6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5FD476B9-018F-4C80-91DB-A6489C76565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B63127B-D899-45FE-9D19-B0641B2C75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8006AAAB-A60C-4022-8DAE-6AFA4A5E24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BEB4213C-DD87-4E5C-916F-00EEF91CE9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C74C75E6-1A39-49D9-9C07-ACB5758B419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324FD793-D6D8-4E91-9560-F673E1C3395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D94073FD-E7A2-4B78-A219-625D8891D3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7CA0285B-44A0-4D9A-9268-70742856ED2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E6A8F37D-EFBE-4D8E-8EEF-0FABE70876E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9932119-12CA-4719-A3DC-69DEE72A4DD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BD582A24-F608-4D80-890F-E6B01340A11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65F67544-26CA-479C-9E9B-189D916D4AA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F725EEAC-56ED-49F8-A9C5-3A2B70A8452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EF3DD6E7-7852-4262-9E3B-01C5BA7953A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6CE88FEF-6003-48E9-AFAC-70B35A53BF2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55CC0FA9-8A80-4D25-A207-F7C6D2EC1F9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716B8CE-BA23-4661-8F85-90FA7F7FFD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15C8E4C-7F18-458F-81B8-998441364B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9840EAFB-EF04-40F7-BC9B-617FCDE7F2C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B4B73DF3-1A49-49FF-AC77-3FE1959EA47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C491491D-5E71-4BAD-BE01-2D910625AD9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EC6298F4-A075-4CC0-99FC-9A398C02BAA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5D2245C-B5D0-4FF5-98E5-C297B707450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C7085186-F4C4-4F2E-95C8-89EA65BA2E9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ED94136-B446-4962-B41B-7BA53CEEABA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FD5B9540-E671-4EE4-9F8F-8F5BD822EB9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A3ACF838-CBA3-4F69-A509-82C63C4639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F74BF5E9-BD89-4186-8A8E-A2AD19C8179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D7CDE045-A33F-433B-9883-E6E3A6A063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09412621-2537-407B-9D1D-9BC70EE944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766F264E-5143-496A-BC96-1BFD3128DB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286EF7B4-DAB2-49B3-8CF9-9EEB0E6F5F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0049CFDF-2212-49E7-BFA0-9FED6A4E864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208F65C0-93AC-43F9-98C2-F94BF4421C4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47AF2E3F-8CDB-4B5B-9F6F-B9EAF186510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71AF792-BF95-456E-BA3C-0D0E8AF6C2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5EA0E52C-1F79-42EE-861B-2045C953CE9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0BFD0A45-99F8-4B2D-B17E-CBEB8EEF05D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A1C1E6CD-7FD3-494C-82AF-1A56091D8BE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BD03BA28-5C2A-4B49-B8C8-DD12D20B16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259EEA4B-FD42-4050-8582-C46445C3D5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DFEC3075-3FFD-44B4-931B-038D883DCAC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3BAC745-B911-43E1-820B-0B9A58F9E34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754CD29B-17C1-4C9B-B89E-B9F6DA9FBEC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1358304A-F6A6-4EEC-8906-EADE9FA695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F38A828C-1696-4CA2-9C9E-2658BCF8F16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C601E27-62B0-4CF3-9495-37852AAB682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2CA5D17F-06EB-45B1-8050-FD8A0BD4AF4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286BC386-24C9-44BB-91ED-4054407E5D9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93EB012F-B99C-4239-9015-589C9193B1E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361C2FC7-194D-4EA9-A188-92BFC921512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E69E370-1DC6-4E9E-9DDB-D0893DA37F7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0A3EB6D4-F581-4A81-8147-EBE46DC02C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D1CD3050-366D-4B14-8241-4F395127841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4B1E7CC8-8D4A-4286-A812-99E11C65802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380B1D2F-58E1-45D0-900F-C4187C32A28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22E14DC7-870F-45AB-9C01-D22B1E194B5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80619194-6959-4A97-B560-FDD1BBE22A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2882A45-9302-4250-9D4C-16308320862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ED7FBAD-CC52-4533-90F2-BC87C53088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506A8B66-1827-4F15-B06F-DCF7CBBE926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58CD15B-077D-4802-9928-320AF542578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A5E7A2B7-DB35-4C72-B028-C8ABCC6BB68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72CD1DD9-89A6-498A-AE75-DC96D7D972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A65DD5F4-0F45-499C-8485-72F64C818FB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8C2B75A2-FA4D-49B7-BD7B-7B3AA235BEB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FC8EBE3A-4275-4D5B-878E-6E603EAA97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1EF2787E-B22F-41D9-AF69-D464A9F264B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DDCB6EFE-BE4D-4BDE-A9F0-AA67968CDE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CA8BD09-9AE6-40D1-9856-2EE7BC1158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ABEA8E7F-BAE8-4D22-8CC1-6C78E51B52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07D30D2-6500-4E32-BE73-6A64E0D9AB6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D2E6014F-B491-4D56-995F-20088513900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3C7AEA65-7CB8-4D43-8A60-95B7039CE95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B145942E-B127-4FD0-B55F-82F6F6599B5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E0632297-15F8-4F5E-A653-5E4A429DDB4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22E74749-BD31-4B12-B400-229FC1A8505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2E01EE55-821C-4B9F-9B7B-C3FA03C8079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DFA24014-87A7-440E-AA4D-486F263DAC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0DA20677-37F7-4A81-A166-0B5C7CDC0B4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AC03DD8A-EEF9-4C3D-8276-9C2E017F462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79AA0945-645F-4BB2-93DC-12DC5753973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E30A1356-3AE5-4440-839E-F507AA283FF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18F42AD6-FCC2-487C-A7D2-487FD697DE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A0DB152-55B5-4505-A18C-A1735FC37B6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AE5326C4-D306-45A8-927B-19CE364EA10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A1B31409-2558-4EF0-9A6D-B8968C65727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29B9DAA2-EBDB-4B8D-BCAD-93781F3A39C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A83C4F01-F748-42E3-8EA1-E5C2B587F01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C5AD4776-0A1D-47D4-8F0F-CF30844C4E0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43C967FC-D1F1-4604-914F-A4C64D35B3D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4A7E0E5E-A4CC-4F5F-B770-94196FD5632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F7C0719E-765E-4142-B30A-C4AF7386CF8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B0FC1090-A0BA-488A-997F-648AE458E31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48295F5A-4BAE-4122-976F-3C7141C3506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86BACFA-939F-43BC-82B7-C297CE4F732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D37C940-11AA-40F9-ACA8-5DB504BF00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3CB4D11C-0FBA-4A49-910B-9B273F7EC50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FE7AD409-7A0C-41F3-BA8A-0046DD9D901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A513A3EF-5D17-43D0-9B00-115480613E1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F3C3B19C-1E85-4F6D-9F3D-DA2DFC7EF1E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43CA8625-AA52-4042-A39B-FA7D8920F07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E3E34CDB-13F2-443B-B71B-812D3FD76D5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D9012152-1728-4F0F-B802-BD2D262E848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B88DC194-9833-496B-8769-BB49E64879F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2A8DC3AC-BE30-44AF-8226-395ECB33792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1C540BA1-7BFC-45E3-A583-0CA9D84D380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FA910A60-B393-4E70-BEF4-3166DB4B7CF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F6811A4-EE53-4614-A3C3-5E2CA871D87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868E3DF-D1E1-453A-A907-5F0E2842069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838C6B25-B80C-4620-811C-C2F28640E9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983F5AA7-7F76-4DE8-A21B-C12FD84D0CB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1C9BA387-51BD-4801-BD1F-DC77EA20B2F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36D08DF4-D3A1-475C-9673-45B5312D0B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ED887E3D-1A9A-480A-8436-911C517D9F1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DC7FC688-6A86-4B83-9280-E3418D9DA23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510851DE-25E0-4E33-8D67-FBE1AB6E4C5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90BB3C1-942F-4484-B15A-5CDA0292C34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92EE4E1C-DE5D-45A3-A436-C35A86245C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703197E-EF3B-4B65-AD9A-04C5E0BF82C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23256DE4-CAF3-4CFB-8531-352B8C28012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10C61E33-1D8B-45B0-B839-7C6C4D178D9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32C999D5-C698-40B1-A649-088AE9930E3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FBECF7A-B6E7-4D09-9A8D-0619496C551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779DF030-E65B-44AA-AB89-281B848D99D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08BABA65-75E8-47B7-9F96-F56D1191176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12BE6729-08FE-4847-83D1-F98C77C2FF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F9203B30-5A81-4A3C-AAAB-8DF493413C0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6510B02C-7B67-4DD5-9A35-1E142B6879D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3200E912-64D4-458F-A898-BB81F3F91C8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12BE673E-8BC0-4B66-ABD2-F116DF2320D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9DF91864-86F0-4034-901C-B23D6BDE040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9A153DA5-1C8C-4EE9-B07F-C1E218B3E1D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2B1BBC61-BB1E-41E0-9A7E-BAFBF5B9FA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691BBE2-6F16-4825-9D8E-DCE004389DE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647C3E8D-321C-49C2-8822-339B048A02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607B0D72-74A7-4E27-A7DF-598D83BD641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6220A816-9766-4FB3-9C04-B169148DC89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4CF4F489-5BD5-4422-81CE-03D406F4BBA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4420ED2-94C8-4810-A057-144B321C0F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F588FE2-CD84-46CE-A5D3-A28A0D2EF8F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9B787909-81A5-4B0A-AB72-4A5DB4DDC2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83A801EB-CBFB-4C27-9FE1-A1D87574EE0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229DD3FE-D830-4FB2-BEE9-FDDE0D43564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74EAF68C-37E9-458C-AC62-3E58BAC7DCE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2758EB09-8E51-4413-AAC3-D346B03732D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63BF70AC-940A-4D2C-A758-6E5F6EF86C7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CEA1E4E2-2C11-48D6-9EDE-833C29124D2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90B4A691-3614-4F89-8A64-E9800AE27E6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E9733C53-416E-47D5-B8A1-37D6F62AA89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58C44064-5A3A-4069-821D-712E6E2A9E6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DDB613D-44D3-4873-B354-8BFA3B904AA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C6FE4BC-33D4-41C2-A525-9747D3E649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54872E51-BCE0-4594-B7FA-D80643AA30B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CDE8A73B-8C5F-458F-A682-55F44B6DEAF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30707365-1D89-4887-9795-41A9F54D272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AD94CEF6-C2C6-430C-A9C5-1951680B41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6B381D03-B815-463D-A256-F9F7F96E304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E43BDCBD-212B-4B23-88A1-3EE53F81E0E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E5AB5534-EBBA-4BB9-A6D1-B369CB54613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E4DD21FF-F848-4442-A714-23E3881BE7B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450" uniqueCount="708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>JGC Corporation (TSE:1963)</t>
    <phoneticPr fontId="2"/>
  </si>
  <si>
    <t>TSE:1963</t>
    <phoneticPr fontId="2"/>
  </si>
  <si>
    <t>日揮</t>
    <rPh sb="0" eb="2">
      <t>ニッキ</t>
    </rPh>
    <phoneticPr fontId="2"/>
  </si>
  <si>
    <t xml:space="preserve">Chiyoda Corporation (TSE:6366) </t>
    <phoneticPr fontId="2"/>
  </si>
  <si>
    <t>TSE:6366</t>
    <phoneticPr fontId="2"/>
  </si>
  <si>
    <t>千代田化工</t>
    <rPh sb="0" eb="3">
      <t>チヨダ</t>
    </rPh>
    <rPh sb="3" eb="5">
      <t>カコウ</t>
    </rPh>
    <phoneticPr fontId="2"/>
  </si>
  <si>
    <t xml:space="preserve">Ebara Corporation (TSE:6361) </t>
    <phoneticPr fontId="2"/>
  </si>
  <si>
    <t>TSE:6361</t>
    <phoneticPr fontId="2"/>
  </si>
  <si>
    <t>荏原製作所</t>
    <rPh sb="0" eb="2">
      <t>エバラ</t>
    </rPh>
    <rPh sb="2" eb="5">
      <t>セイサクジョ</t>
    </rPh>
    <phoneticPr fontId="2"/>
  </si>
  <si>
    <t xml:space="preserve">Toyo Engineering Corporation (TSE:6330) </t>
    <phoneticPr fontId="2"/>
  </si>
  <si>
    <t>TSE:6330</t>
    <phoneticPr fontId="2"/>
  </si>
  <si>
    <t>東洋ｴﾝｼﾞﾆｱﾘﾝｸﾞ</t>
    <rPh sb="0" eb="2">
      <t>トウヨウ</t>
    </rPh>
    <phoneticPr fontId="2"/>
  </si>
  <si>
    <t xml:space="preserve">Mitsui E&amp;S Holdings Co., Ltd. (TSE:7003) </t>
    <phoneticPr fontId="2"/>
  </si>
  <si>
    <t>TSE:7003</t>
    <phoneticPr fontId="2"/>
  </si>
  <si>
    <t>三井海洋</t>
    <rPh sb="0" eb="2">
      <t>ミツイ</t>
    </rPh>
    <rPh sb="2" eb="4">
      <t>カイヨウ</t>
    </rPh>
    <phoneticPr fontId="2"/>
  </si>
  <si>
    <t xml:space="preserve">Nishimatsu Construction Co., Ltd. (TSE:1820) </t>
    <phoneticPr fontId="2"/>
  </si>
  <si>
    <t>TSE:1820</t>
    <phoneticPr fontId="2"/>
  </si>
  <si>
    <t>西松建設</t>
    <rPh sb="0" eb="2">
      <t>ニシマツ</t>
    </rPh>
    <rPh sb="2" eb="4">
      <t>ケンセツ</t>
    </rPh>
    <phoneticPr fontId="2"/>
  </si>
  <si>
    <t xml:space="preserve">Toshiba Plant Systems &amp; Services Corporation (TSE:1983) </t>
    <phoneticPr fontId="2"/>
  </si>
  <si>
    <t>TSE:1983</t>
    <phoneticPr fontId="2"/>
  </si>
  <si>
    <t>東芝プラント</t>
    <rPh sb="0" eb="2">
      <t>トウシバ</t>
    </rPh>
    <phoneticPr fontId="2"/>
  </si>
  <si>
    <t xml:space="preserve">Samsung Engineering Co., Ltd. (KOSE:A028050) </t>
    <phoneticPr fontId="2"/>
  </si>
  <si>
    <t>KOSE:A028050</t>
    <phoneticPr fontId="2"/>
  </si>
  <si>
    <t>Samsung Eng</t>
    <phoneticPr fontId="2"/>
  </si>
  <si>
    <t xml:space="preserve">SINOPEC Engineering (Group) Co., Ltd. (SEHK:2386) </t>
    <phoneticPr fontId="2"/>
  </si>
  <si>
    <t>SEHK:2386</t>
    <phoneticPr fontId="2"/>
  </si>
  <si>
    <t>SINOPEC Eng</t>
    <phoneticPr fontId="2"/>
  </si>
  <si>
    <t xml:space="preserve">Anhui Construction Engineering Group Co., Ltd. (SHSE:600502) </t>
    <phoneticPr fontId="2"/>
  </si>
  <si>
    <t>SHSE:600502</t>
    <phoneticPr fontId="2"/>
  </si>
  <si>
    <t>Anhui</t>
    <phoneticPr fontId="2"/>
  </si>
  <si>
    <t xml:space="preserve">China Aluminum International Engineering Corporation Limited (SHSE:601068)   </t>
    <phoneticPr fontId="2"/>
  </si>
  <si>
    <t>SHSE:601068</t>
    <phoneticPr fontId="2"/>
  </si>
  <si>
    <t>China Aluminum</t>
    <phoneticPr fontId="2"/>
  </si>
  <si>
    <t xml:space="preserve">Keller Group plc (LSE:KLR) </t>
    <phoneticPr fontId="2"/>
  </si>
  <si>
    <t>LSE:KLR</t>
    <phoneticPr fontId="2"/>
  </si>
  <si>
    <t>Keller Group</t>
    <phoneticPr fontId="2"/>
  </si>
  <si>
    <t>Company Name</t>
    <phoneticPr fontId="2"/>
  </si>
  <si>
    <t>JPY</t>
  </si>
  <si>
    <t>KRW</t>
  </si>
  <si>
    <t>NA</t>
  </si>
  <si>
    <t>(Invalid Date)</t>
  </si>
  <si>
    <t>(Invalid Start Date)</t>
  </si>
  <si>
    <t>(Invalid End Date)</t>
  </si>
  <si>
    <t>CNY</t>
  </si>
  <si>
    <t>GBP</t>
  </si>
  <si>
    <t>#NA</t>
  </si>
  <si>
    <t>(Invalid Time Period)</t>
  </si>
  <si>
    <t>WFcNAAIAAAAFLTEzODcBCAAAAAUAAAABMQEAAAAKMTg0OTAyNjg2NwMAAAACNzkCAAAABDIwMjcEAAAAATAHAAAACTkvMTkvMjAxOQgAAAAJMy8zMS8yMDE3CQAAAAEwYLEDNQI91whQFxp/Aj3XCCBDSVEuVFNFOjYzNjEuSVFfRlVMTF9USU1FLkZZMjAxMAEAAACuVg0AAgAAAAUxMzgwMAC4g2A3Aj3XCEW9wn4CPdcIIkNJUS5UU0U6MTk4My5JUV9EQV9TVVBQTF9DRi5GWTIwMTYBAAAAifuVAAIAAAADNTU1AQgAAAAFAAAAATEBAAAACjE3OTgzMzY1MTMDAAAAAjc5AgAAAAQyMTcxBAAAAAEwBwAAAAk5LzE5LzIwMTkIAAAACTMvMzEvMjAxNgkAAAABMO152jMCPdcImsVTfwI91wggQ0lRLlRTRToxOTgzLklRX05JX01BUkdJTi5GWTIwMTABAAAAifuVAAIAAAAGNS4wNTIxAQgAAAAFAAAAATEBAAAACjEzODEyMDUyNTYDAAAAAjc5AgAAAAQ0MDk0BAAAAAEwBwAAAAk5LzE5LzIwMTkIAAAACTMvMzEvMjAxMAkAAAABMPQVqS0CPdcIfGA9gAI91wgqQ0lRLlRTRTo2MzYxLklRX0lOVEVSRVNUX0lOVkVTVF9JTkMuRlkyMDEzAQAAAK5WDQACAAAAAzc1MwEIAAAABQAAAAExAQAAAAoxNjI1NDU3NzMwAwAAAAI3OQIAAAACNjUEAAAAATAHAAAACTkvMTkvMjAxOQgAAAAJMy8zMS8yMDEzCQAAAAEwqPlgNwI91wgHhZB+Aj3XCCZDSVEuVFNFOjE4MjAuSVFfUEVSSU9ETEVOR1RIX0lTLkZZMjAxMgEAAABYVw0A</t>
  </si>
  <si>
    <t>AQAAAAIxMgDqdBc1Aj3XCOZOFH8CPdcIJUNJUS5UU0U6MTk4My5JUV9ESUxVVF9FUFNfRVhDTC5GWTIwMTYBAAAAifuVAAIAAAAKMTE1LjQwNDM1NgEIAAAABQAAAAExAQAAAAoxNzk4MzM2NTEzAwAAAAI3OQIAAAADMTQyBAAAAAEwBwAAAAk5LzE5LzIwMTkIAAAACTMvMzEvMjAxNgkAAAABMO152jMCPdcIZ1ZtfwI91wgjQ0lRLkxTRTpLTFIuSVFfRVFVSVRZX01FVEhPRC5GWTIwMTABAAAAG3QNAAMAAAAAAPcnRTACPdcILkfxfwI91wgiQ0lRLkxTRTpLTFIuSVFfRElMVVRfV0VJR0hULkZZMjAxMAEAAAAbdA0AAgAAAAQ2NS4yAPcnRTACPdcIbt3sfwI91wgnQ0lRLlNFSEs6MjM4Ni5JUV9FWFRSQV9BQ0NfSVRFTVMuRlkyMDA5AQAAACMcZA0DAAAAAABNqGMyAj3XCHJ9dH8CPdcIGENJUS5MU0U6S0xSLklRX0dQLkZZMjAxMgEAAAAbdA0AAgAAAAU1ODcuNwEIAAAABQAAAAExAQAAAAoxNjY1ODA0NTMxAwAAAAI1NQIAAAACMTAEAAAAATAHAAAACTkvMTkvMjAxOQgAAAAKMTIvMzEvMjAxMgkAAAABMORORTACPdcIRyvYfwI91wghQ0lRLlRTRToxOTYzLklRX0VBUk5JTkdfQ08uRlkyMDE2AQAAAFZWDQACAAAABTQyOTY3AQgAAAAFAAAAATEBAAAACjE3OTg4OTQ4NzQDAAAAAjc5AgAAAAE3BAAAAAEwBwAAAAk5LzE5LzIwMTkIAAAACTMvMzEvMjAxNgkAAAABMLigZzgCPdcILNhyfgI91wgcQ0lRLlNI</t>
  </si>
  <si>
    <t>U0U6NjAwNTAyLklRX0FQLkZZMjAwNwEAAABNJJQAAgAAAAo1NjcuNDQ5ODI3AQgAAAAFAAAAATEBAAAACTgxODM5MDg1MQMAAAACMzICAAAABDEwMTgEAAAAATAHAAAACTkvMTkvMjAxOQgAAAAKMTIvMzEvMjAwNwkAAAABMNoqojICPdcI6EuUfwI91wggQ0lRLkxTRTpLTFIuSVFfRUFSTklOR19DTy5GWTIwMTYBAAAAG3QNAAIAAAACNDgBCAAAAAUAAAABMQEAAAAKMTg4MDAyNDE0NQMAAAACNTUCAAAAATcEAAAAATAHAAAACTkvMTkvMjAxOQgAAAAKMTIvMzEvMjAxNgkAAAABMJLPgy8CPdcImBrefwI91wggQ0lRLlRTRToxOTgzLklRX1BBUlRfVElNRS5GWTIwMTEBAAAAifuVAAMAAAAAAMpw/DMCPdcI3BhSfwI91wghQ0lRLlRTRTo3MDAzLklRX05JX0NPTVBBTlkuRlkyMDE1AQAAANlXDQACAAAABDk5MDUBCAAAAAUAAAABMQEAAAAKMTc0NTkxNjUyNAMAAAACNzkCAAAABTQxNTcxBAAAAAEwBwAAAAk5LzE5LzIwMTkIAAAACTMvMzEvMjAxNQkAAAABMFQOADYCPdcIzUjlfgI91wghQ0lRLlRTRTo3MDAzLklRX0VBUk5JTkdfQ08uRlkyMDE3AQAAANlXDQACAAAABTE4NTYyAQgAAAAFAAAAATEBAAAACjE4NDg2NzMyODADAAAAAjc5AgAAAAE3BAAAAAEwBwAAAAk5LzE5LzIwMTkIAAAACTMvMzEvMjAxNwkAAAABMFU1ADYCPdcImLgRfwI91wggQ0lRLlRTRToxOTYzLklRX0lOVkVOVE9SWS5GWTIwMTYB</t>
  </si>
  <si>
    <t>AAAAVlYNAAIAAAAFNTA1NTEBCAAAAAUAAAABMQEAAAAKMTc5ODg5NDg3NAMAAAACNzkCAAAABDEwNDMEAAAAATAHAAAACTkvMTkvMjAxOQgAAAAJMy8zMS8yMDE2CQAAAAEwuKBnOAI91wgs2HJ+Aj3XCCZDSVEuVFNFOjE5ODMuSVFfU0FMRVNfTUFSS0VUSU5HLkZZMjAxNwEAAACJ+5UAAwAAAAAA4qDaMwI91whEkzt/Aj3XCChDSVEuVFNFOjYzNjEuSVFfVE9UQUxfREVCVF9JU1NVRUQuRlkyMDE0AQAAAK5WDQACAAAABTEyODc2AQgAAAAFAAAAATEBAAAACjE2ODYxMDM2MjADAAAAAjc5AgAAAAQyMTYxBAAAAAEwBwAAAAk5LzE5LzIwMTkIAAAACTMvMzEvMjAxNAkAAAABMAWYRzcCPdcIj6HMfgI91wggQ0lRLlRTRToxOTYzLklRX0JVSUxESU5HUy5GWTIwMTEBAAAAVlYNAAMAAAAAAMuPMjkCPdcImlJxfgI91wgoQ0lRLkxTRTpLTFIuSVFfQ09NTU9OX1BSRUZfRElWX0NGLkZZMjAwNwEAAAAbdA0AAwAAAAAAK44yMAI91wifpNZ/Aj3XCBpDSVEuVFNFOjYzMzAuSVFfRUJULkZZMjAxMgEAAAA7WA0AAgAAAAQ0OTQwAQgAAAAFAAAAATEBAAAACjE1NTQzMzcxNzADAAAAAjc5AgAAAAMxMzkEAAAAATAHAAAACTkvMTkvMjAxOQgAAAAJMy8zMS8yMDEyCQAAAAEwMloJNwI91whHogt/Aj3XCCZDSVEuVFNFOjE5ODMuSVFfTkVUX0RFQlRfSVNTVUVELkZZMjAwOAEAAACJ+5UAAwAAAAAAsvr7MwI91wjyrTh/</t>
  </si>
  <si>
    <t>Aj3XCC9DSVEuU0VISzoyMzg2LklRX1RPVEFMX0RFQlRfRUJJVERBX0NBUEVYLkZZMjAxOAEAAAAjHGQNAgAAAAgwLjI3NTgzMwEIAAAABQAAAAExAQAAAAoxOTQ5MjY0NTQ4AwAAAAIzMgIAAAAFMjMzMTMEAAAAATAHAAAACTkvMTkvMjAxOQgAAAAKMTIvMzEvMjAxOAkAAAABMDCiqC0CPdcIfIFpgAI91wgmQ0lRLktPU0U6QTAyODA1MC5JUV9DQVNIX0lOVkVTVC5GWTIwMTIBAAAA7iBkAAIAAAANLTE3MzU4OS4wNTcyMgEIAAAABQAAAAExAQAAAAoxNzMzODk3NzU1AwAAAAI4NQIAAAAEMjAwNQQAAAABMAcAAAAJOS8xOS8yMDE5CAAAAAoxMi8zMS8yMDEyCQAAAAEwZlh+MwI91wgGSk5/Aj3XCClDSVEuVFNFOjE5ODMuSVFfVE9UQUxfREVCVF9DQVBJVEFMLkZZMjAxNgEAAACJ+5UAAwAAAAAA6jypLQI91wjth0uAAj3XCClDSVEuU0hTRTo2MDEwNjguSVFfQVNTRVRfV1JJVEVET1dOLkZZMjAxNgEAAACbwz4DAwAAAAAA3UAyMAI91wj3eNF/Aj3XCCtDSVEuU0VISzoyMzg2LklRX1RPVEFMX0NPTU1PTl9FUVVJVFkuRlkyMDE4AQAAACMcZA0CAAAACTI1OTc4LjY0NgEIAAAABQAAAAExAQAAAAoxOTQ5MjY0NTQ4AwAAAAIzMgIAAAAEMTAwNgQAAAABMAcAAAAJOS8xOS8yMDE5CAAAAAoxMi8zMS8yMDE4CQAAAAEw5AOiMgI91whqOq9/Aj3XCCZDSVEuVFNFOjE5NjMuSVFfUEVSSU9ETEVOR1RIX0lTLkZZ</t>
  </si>
  <si>
    <t>MjAxMAEAAABWVg0AAQAAAAIxMgDuZzI5Aj3XCI28g34CPdcIHENJUS5TSFNFOjYwMTA2OC5JUV9BUi5GWTIwMTEBAAAAm8M+AwIAAAAINjAxNy4wMDgBCAAAAAUAAAABMQEAAAAKMTYwMDQzNDU2MQMAAAACMzICAAAABDEwMjEEAAAAATAHAAAACTkvMTkvMjAxOQgAAAAKMTIvMzEvMjAxMQkAAAABMPNz+DACPdcINo/CfwI91wgWQ0lRLjAuSVFfSU5DX0VRVUlUWS5GWQUAAAAAAAAACAAAABUoSW52YWxpZCBUaW1lIFBlcmlvZCnAgYMvAj3XCK2MH4ACPdcIKUNJUS5TSFNFOjYwMTA2OC5JUV9DQVNIX0NPTlZFUlNJT04uRlkyMDE4AQAAAJvDPgMCAAAACDg1LjQ1MTYxAQgAAAAFAAAAATEBAAAACjE5NTMxNDE4MDADAAAAAjMyAgAAAAQ0MTg0BAAAAAEwBwAAAAk5LzE5LzIwMTkIAAAACjEyLzMxLzIwMTgJAAAAATA2ZXssAj3XCNTJa4ACPdcIK0NJUS5UU0U6NjMzMC5JUV9SRVRVUk5fQ09NTU9OX0VRVUlUWS5GWTIwMTQBAAAAO1gNAAIAAAAGMS4zNTIxAQgAAAAFAAAAATEBAAAACjE2ODY2Mzc4NzgDAAAAAjc5AgAAAAUzMzMyMAQAAAABMAcAAAAJOS8xOS8yMDE5CAAAAAkzLzMxLzIwMTQJAAAAATDDWcgtAj3XCDX8NoACPdcIKUNJUS5MU0U6S0xSLklRX0lOQ19UQVhfUEFZX0NVUlJFTlQuRlkyMDA5AQAAABt0DQACAAAAATkBCAAAAAUAAAABMQEAAAAKMTQ1MzkxNzUyNAMAAAACNTUCAAAABDEwOTQE</t>
  </si>
  <si>
    <t>AAAAATAHAAAACTkvMTkvMjAxOQgAAAAKMTIvMzEvMjAwOQkAAAABMB8ARTACPdcIS/nwfwI91wgkQ0lRLlNIU0U6NjAwNTAyLklRX0lOQ19FUVVJVFkuRlkyMDA4AQAAAE0klAADAAAAAADaKqIyAj3XCJFcjn8CPdcIKUNJUS5TSFNFOjYwMDUwMi5JUV9JTlZFU1RfTE9BTlNfQ0YuRlkyMDEwAQAAAE0klAADAAAAAADyJkwxAj3XCIhGpH8CPdcIJUNJUS5UU0U6NjM2Ni5JUV9TUEVDSUFMX0RJVl9DRi5GWTIwMTgBAAAAxFYNAAMAAAAAAB2cJzgCPdcIaAWwfgI91wgoQ0lRLlRTRToxOTgzLklRX1RPVEFMX0RFQlRfRUJJVERBLkZZMjAxNAEAAACJ+5UAAwAAAAAA9BWpLQI91wh0ZVeAAj3XCCBDSVEuVFNFOjYzNjYuSVFfQ0FTSF9PUEVSLkZZMjAxNQEAAADEVg0AAgAAAAYtMjQxNDUBCAAAAAUAAAABMQEAAAAKMTc0NTIxNDMxNAMAAAACNzkCAAAABDIwMDYEAAAAATAHAAAACTkvMTkvMjAxOQgAAAAJMy8zMS8yMDE1CQAAAAEwMU4nOAI91wj9laZ+Aj3XCC5DSVEuS09TRTpBMDI4MDUwLklRX1RFVl9FQklUREEuMjAwMC4yMDEzLzAzLzMxAQAAAO4gZAACAAAABzYuMjEzODYBBwAAAAUAAAABMQEAAAAKMTU3OTQzMDk0MgMAAAABMAIAAAAGMTAwMDMwBAAAAAEwBwAAAAkzLzI5LzIwMTMIAAAACTMvMjkvMjAxMzk90U0CPdcIHe5VfgI91wgtQ0lRLlRTRToxOTgzLklRX0NBU0hfQ09OVkVSU0lPTi5GWTIw</t>
  </si>
  <si>
    <t>MTguLi4uSlBZAQAAAIn7lQACAAAACjExNy42NTg4NDUBCAAAAAUAAAABMQEAAAAKMTg5NDA4NDY4NwMAAAACNzkCAAAABDQxODQEAAAAATAHAAAACTkvMTkvMjAxOQgAAAAJMy8zMS8yMDE4CQAAAAEwnNWkLAI91wgdDn6AAj3XCBtDSVEuVFNFOjYzNjYuSVFfRUJJVC5GWTIwMTQBAAAAxFYNAAIAAAAFMjEwNzkBCAAAAAUAAAABMQEAAAAKMTY4NjYzNzc4OAMAAAACNzkCAAAAAzQwMAQAAAABMAcAAAAJOS8xOS8yMDE5CAAAAAkzLzMxLzIwMTQJAAAAATBSJic4Aj3XCNJ/rn4CPdcIJUNJUS5UU0U6MTgyMC5JUV9HQUlOX0FTU0VUU19DRi5GWTIwMTcBAAAAWFcNAAIAAAACLTMBCAAAAAUAAAABMQEAAAAKMTg0OTAyNjg2NwMAAAACNzkCAAAABDIwMjYEAAAAATAHAAAACTkvMTkvMjAxOQgAAAAJMy8zMS8yMDE3CQAAAAEwYLEDNQI91wjXESN/Aj3XCCRDSVEuVFNFOjE5NjMuSVFfQ09NTU9OX0lTU1VFRC5GWTIwMDgBAAAAVlYNAAMAAAAAAOfMMTkCPdcI2mhwfgI91wghQ0lRLlRTRToxODIwLklRX1RPVEFMX0RFQlQuRlkyMDE2AQAAAFhXDQACAAAABTUzMTc0AQgAAAAFAAAAATEBAAAACjE3OTkyNDMzMDUDAAAAAjc5AgAAAAQ0MTczBAAAAAEwBwAAAAk5LzE5LzIwMTkIAAAACTMvMzEvMjAxNgkAAAABMNIEAjUCPdcIZskZfwI91wgwQ0lRLlNFSEs6MjM4Ni5JUV9JTVBVVF9PUEVSX0xFQVNFX0lOVF9F</t>
  </si>
  <si>
    <t>WFAuRlkyMDE1AQAAACMcZA0DAAAAAAAEj6EyAj3XCAADdn8CPdcIG0NJUS5UU0U6NjMzMC5JUV9OUFBFLkZZMjAxNwEAAAA7WA0AAgAAAAUxMjYxNQEIAAAABQAAAAExAQAAAAoxODQ4NTgxMDQwAwAAAAI3OQIAAAAEMTAwNAQAAAABMAcAAAAJOS8xOS8yMDE5CAAAAAkzLzMxLzIwMTcJAAAAATDcLjQ2Aj3XCIkc/H4CPdcIIENJUS5UU0U6MTk4My5JUV9PVEhFUl9SRVYuRlkyMDExAQAAAIn7lQADAAAAAACSSfwzAj3XCNG/QH8CPdcIJkNJUS5MU0U6S0xSLklRX0NIQU5HRV9JTlZFTlRPUlkuRlkyMDA4AQAAABt0DQACAAAABS0xMi40AQgAAAAFAAAAATEBAAAACjEzNTI5NDU0ODADAAAAAjU1AgAAAAQyMDk5BAAAAAEwBwAAAAk5LzE5LzIwMTkIAAAACjEyLzMxLzIwMDgJAAAAATAfAEUwAj3XCPjt338CPdcIH0NJUS5MU0U6S0xSLklRX1NUX0lOVkVTVC5GWTIwMTIBAAAAG3QNAAMAAAAAAORORTACPdcIOV3UfwI91wgZQ0lRLlRTRTo2MzY2LklRX0dXLkZZMjAxNQEAAADEVg0AAgAAAAUxMjAzNAEIAAAABQAAAAExAQAAAAoxNzQ1MjE0MzE0AwAAAAI3OQIAAAAEMTE3MQQAAAABMAcAAAAJOS8xOS8yMDE5CAAAAAkzLzMxLzIwMTUJAAAAATAxTic4Aj3XCLVjlX4CPdcIKUNJUS5LT1NFOkEwMjgwNTAuSVFfQkFTSUNfRVBTX0VYQ0wuRlkyMDE0AQAAAO4gZAACAAAACzE0ODcuMDAwMDA3AQgAAAAFAAAA</t>
  </si>
  <si>
    <t>ATEBAAAACjE3NzkyNTM2OTIDAAAAAjg1AgAAAAQzMDY0BAAAAAEwBwAAAAk5LzE5LzIwMTkIAAAACjEyLzMxLzIwMTQJAAAAATA1B+0yAj3XCIE/Nn8CPdcIHkNJUS5UU0U6NjMzMC5JUV9JTkNfVEFYLkZZMjAxMgEAAAA7WA0AAgAAAAQxMTk4AQgAAAAFAAAAATEBAAAACjE1NTQzMzcxNzADAAAAAjc5AgAAAAI3NQQAAAABMAcAAAAJOS8xOS8yMDE5CAAAAAkzLzMxLzIwMTIJAAAAATAyWgk3Aj3XCGuc8X4CPdcIKkNJUS5TSFNFOjYwMTA2OC5JUV9EQVlTX1BBWUFCTEVfT1VULkZZMjAxOAEAAACbwz4DAgAAAAoyMjUuMTcxMDU1AQgAAAAFAAAAATEBAAAACjE5NTMxNDE4MDADAAAAAjMyAgAAAAQ0MTgzBAAAAAEwBwAAAAk5LzE5LzIwMTkIAAAACjEyLzMxLzIwMTgJAAAAATA2ZXssAj3XCEgSboACPdcIKUNJUS5UU0U6MTgyMC5JUV9JTlZFU1RfU0VDVVJJVFlfQ0YuRlkyMDA4AQAAAFhXDQACAAAABS02NjM0AQgAAAAFAAAAATEBAAAACjEwNzEzMzk4ODUDAAAAAjc5AgAAAAQyMDI3BAAAAAEwBwAAAAk5LzE5LzIwMTkIAAAACTMvMzEvMjAwOAkAAAABMI4AFzUCPdcIeWYofwI91wgpQ0lRLlRTRToxOTgzLklRX0NPTU1PTl9QUkVGX0RJVl9DRi5GWTIwMTgBAAAAifuVAAIAAAAFLTM3OTkBCAAAAAUAAAABMQEAAAAKMTg5NDA4NDY4NwMAAAACNzkCAAAABDIwNzIEAAAAATAHAAAACTkvMTkvMjAxOQgA</t>
  </si>
  <si>
    <t>AAAJMy8zMS8yMDE4CQAAAAEw28faMwI91wjXNF1/Aj3XCB1DSVEuS09TRTpBMDI4MDUwLklRX0dQLkZZMjAxNwEAAADuIGQAAgAAAAwzNjE0MjUuMjcxMDkBCAAAAAUAAAABMQEAAAAKMTk0OTczODA0MAMAAAACODUCAAAAAjEwBAAAAAEwBwAAAAk5LzE5LzIwMTkIAAAACjEyLzMxLzIwMTcJAAAAATAoo+0yAj3XCEsCN38CPdcIKENJUS5TSFNFOjYwMTA2OC5JUV9MVF9ERUJUX0lTU1VFRC5GWTIwMDcBAAAAm8M+AwMAAAAAAAMi5jECPdcI/ma0fwI91wgoQ0lRLktPU0U6QTAyODA1MC5JUV9DVVJSRU5DWV9HQUlOLkZZMjAxMAEAAADuIGQAAgAAAAg5NTA5Ljk2NQEIAAAABQAAAAExAQAAAAoxNzMzODk4Nzg4AwAAAAI4NQIAAAACMzgEAAAAATAHAAAACTkvMTkvMjAxOQgAAAAKMTIvMzEvMjAxMAkAAAABMH8KfjMCPdcIEmdnfwI91wgkQ0lRLlRTRTo2MzMwLklRX0NPTU1PTl9ESVZfQ0YuRlkyMDExAQAAADtYDQADAAAAAAAyWgk3Aj3XCApJ+n4CPdcIJ0NJUS5TSFNFOjYwMTA2OC5JUV9PVEhFUl9MSUFCX0xULkZZMjAwOAEAAACbwz4DAwAAAAAAW9j3MAI91wi5lM5/Aj3XCChDSVEuVFNFOjYzNjYuSVFfR1dfSU5UQU5fQU1PUlRfQ0YuRlkyMDE4AQAAAMRWDQACAAAAAzMyNwEIAAAABQAAAAExAQAAAAoxODk0MDg0NzcxAwAAAAI3OQIAAAAEMjE4MgQAAAABMAcAAAAJOS8xOS8yMDE5CAAAAAkzLzMx</t>
  </si>
  <si>
    <t>LzIwMTgJAAAAATAdnCc4Aj3XCHPer34CPdcII0NJUS5UU0U6NjM2Ni5JUV9HUk9TU19NQVJHSU4uRlkyMDE5AQAAAMRWDQACAAAACC01Mi45NzQ5AQgAAAAFAAAAATEBAAAACjE5NzAyMTI5NDkDAAAAAjc5AgAAAAQ0MDc0BAAAAAEwBwAAAAk5LzE5LzIwMTkIAAAACTMvMzEvMjAxOQkAAAABME5cIC8CPdcIlIwYgAI91wgpQ0lRLlRTRTo2MzYxLklRX0RFQlRfRVFVSVZfTkVUX1BCTy5GWTIwMTgBAAAArlYNAAIAAAAENzY0MwEIAAAABQAAAAExAQAAAAoxOTUyMjg0NTY1AwAAAAI3OQIAAAAFMjE2NzkEAAAAATAHAAAACTkvMTkvMjAxOQgAAAAKMTIvMzEvMjAxOAkAAAABMO8MSDcCPdcI6jfWfgI91wguQ0lRLlRTRTo2MzMwLklRX01JTk9SSVRZX0lOVEVSRVNUX1RPVEFMLkZZMjAxOAEAAAA7WA0AAgAAAAI3MQEIAAAABQAAAAExAQAAAAoxODk1NTA0NTI3AwAAAAI3OQIAAAAEMTMxMgQAAAABMAcAAAAJOS8xOS8yMDE5CAAAAAkzLzMxLzIwMTgJAAAAATDCVTQ2Aj3XCO/e2X4CPdcIKENJUS5UU0U6NjMzMC5JUV9UT1RBTF9ERUJULkZZMjAxMC4uLi5KUFkBAAAAO1gNAAIAAAAFMzE5ODUBCAAAAAUAAAABMQEAAAAKMTM4MDQ1MTIzNQMAAAACNzkCAAAABDQxNzMEAAAAATAHAAAACTkvMTkvMjAxOQgAAAAJMy8zMS8yMDEwCQAAAAEwo66kLAI91wjxI3aAAj3XCCdDSVEuVFNFOjE5ODMuSVFfQ0ZPX0NV</t>
  </si>
  <si>
    <t>UlJFTlRfTElBQi5GWTIwMTIBAAAAifuVAAIAAAAIMC4xMDkxNjUBCAAAAAUAAAABMQEAAAAKMTU1NDMzNzExNAMAAAACNzkCAAAABDQxODUEAAAAATAHAAAACTkvMTkvMjAxOQgAAAAJMy8zMS8yMDEyCQAAAAEw9BWpLQI91wjQrVmAAj3XCCdDSVEuVFNFOjYzMzAuSVFfVE9UQUxfT1RIRVJfT1BFUi5GWTIwMTYBAAAAO1gNAAIAAAAFMTkzNTEBCAAAAAUAAAABMQEAAAAKMTc5ODg5NDk5NQMAAAACNzkCAAAAAzM4MAQAAAABMAcAAAAJOS8xOS8yMDE5CAAAAAkzLzMxLzIwMTYJAAAAATCbBzQ2Aj3XCKen+34CPdcIL0NJUS5LT1NFOkEwMjgwNTAuSVFfTklfQVZBSUxfRVhDTF9NQVJHSU4uRlkyMDE1AQAAAO4gZAACAAAACC0yMC4yNjQzAQgAAAAFAAAAATEBAAAACjE4MzI1NzgwNDQDAAAAAjg1AgAAAAQ0MTgyBAAAAAEwBwAAAAk5LzE5LzIwMTkIAAAACjEyLzMxLzIwMTUJAAAAATDciqktAj3XCDBPWIACPdcIGUNJUS5UU0U6MTk4My5JUV9BUC5GWTIwMTMBAAAAifuVAAIAAAAFMzQyMzkBCAAAAAUAAAABMQEAAAAKMTYyNTQ1NzYyMAMAAAACNzkCAAAABDEwMTgEAAAAATAHAAAACTkvMTkvMjAxOQgAAAAJMy8zMS8yMDEzCQAAAAEwdZf8MwI91wgg52N/Aj3XCCBDSVEuVFNFOjE4MjAuSVFfQ0FTSF9PUEVSLkZZMjAwOAEAAABYVw0AAgAAAAUxMDkyOQEIAAAABQAAAAExAQAAAAoxMDcxMzM5ODg1AwAA</t>
  </si>
  <si>
    <t>AAI3OQIAAAAEMjAwNgQAAAABMAcAAAAJOS8xOS8yMDE5CAAAAAkzLzMxLzIwMDgJAAAAATAR2RY1Aj3XCNk5MX8CPdcIJkNJUS5TRUhLOjIzODYuSVFfREFZU19TQUxFU19PVVQuRlkyMDEzAQAAACMcZA0CAAAACDk4LjY3MDQ1AQgAAAAFAAAAATEBAAAACjE3MjU4NTA4MTYDAAAAAjMyAgAAAAQ0MDQyBAAAAAEwBwAAAAk5LzE5LzIwMTkIAAAACjEyLzMxLzIwMTMJAAAAATAleqgtAj3XCMBVT4ACPdcIIUNJUS5UU0U6MTk4My5JUV9PVEhFUl9PUEVSLkZZMjAxMQEAAACJ+5UAAwAAAAAAkkn8MwI91whGbEl/Aj3XCCRDSVEuTFNFOktMUi5JUV9ESUxVVF9FUFNfRVhDTC5GWTIwMDgBAAAAG3QNAAIAAAAFMS4wOTIBCAAAAAUAAAABMQEAAAAKMTM1Mjk0NTQ4MAMAAAACNTUCAAAAAzE0MgQAAAABMAcAAAAJOS8xOS8yMDE5CAAAAAoxMi8zMS8yMDA4CQAAAAEwwbUyMAI91wh0hPB/Aj3XCB5DSVEuVFNFOjE5NjMuSVFfUkFXX0lOVi5GWTIwMTEBAAAAVlYNAAIAAAAEMjgzOQEIAAAABQAAAAExAQAAAAoxNDYxNjgwMjEzAwAAAAI3OQIAAAAEMzE3MQQAAAABMAcAAAAJOS8xOS8yMDE5CAAAAAkzLzMxLzIwMTEJAAAAATDLjzI5Aj3XCJpScX4CPdcIJUNJUS5TRUhLOjIzODYuSVFfVU5MRVZFUkVEX0ZDRi5GWTIwMTMBAAAAIxxkDQIAAAAMLTQxMzEuNjU3NjI1AQgAAAAFAAAAATEBAAAACjE3MjU4NTA4MTYD</t>
  </si>
  <si>
    <t>AAAAAjMyAgAAAAQ0NDIzBAAAAAEwBwAAAAk5LzE5LzIwMTkIAAAACjEyLzMxLzIwMTMJAAAAATAZkmQyAj3XCAjcdX8CPdcIJENJUS5UU0U6MTk2My5JUV9PVEhFUl9MSUFCX0xULkZZMjAxNgEAAABWVg0AAgAAAAQ0NzQ0AQgAAAAFAAAAATEBAAAACjE3OTg4OTQ4NzQDAAAAAjc5AgAAAAQxMDYyBAAAAAEwBwAAAAk5LzE5LzIwMTkIAAAACTMvMzEvMjAxNgkAAAABMLigZzgCPdcIDemBfgI91wgeQ0lRLlNIU0U6NjAxMDY4LklRX0FQSUMuRlkyMDEyAQAAAJvDPgMDAAAAAAAJm/gwAj3XCBbBvn8CPdcII0NJUS5UU0U6NjM2MS5JUV9QRV9FWENMLi4yMDA3LzAzLzMxAQAAAK5WDQACAAAACTQxLjUzMTA3NQEHAAAABQAAAAExAQAAAAkzNDY2NDM0NTgDAAAAATACAAAABjEwMDAyNwQAAAABMAcAAAAJMy8zMC8yMDA3CAAAAAkzLzMwLzIwMDdIFtFNAj3XCMclV34CPdcIJUNJUS5UU0U6MTk4My5JUV9TVF9ERUJUX1JFUEFJRC5GWTIwMDkBAAAAifuVAAIAAAAFLTEyMDABCAAAAAUAAAABMQEAAAAKMTM4MTIwNTk5MAMAAAACNzkCAAAABDIwNDQEAAAAATAHAAAACTkvMTkvMjAxOQgAAAAJMy8zMS8yMDA5CQAAAAEwlCL8MwI91whs90h/Aj3XCCZDSVEuU0VISzoyMzg2LklRX09USEVSX09QRVJfQUNULkZZMjAxNAEAAAAjHGQNAgAAAAgtMjIzLjU5MwEIAAAABQAAAAExAQAAAAoxNzgxNjYyMTIxAwAAAAIz</t>
  </si>
  <si>
    <t>MgIAAAAEMjA0NwQAAAABMAcAAAAJOS8xOS8yMDE5CAAAAAoxMi8zMS8yMDE0CQAAAAEwBI+hMgI91wh4Z3x/Aj3XCCFDSVEuU0hTRTo2MDEwNjguSVFfWl9TQ09SRS5GWTIwMDgBAAAAm8M+AwMAAAAAAPQVqS0CPdcI6FVdgAI91wgnQ0lRLlRTRTo2MzY2LklRX0NBU0hfT1BFUi5GWTIwMTIuLi4uSlBZAQAAAMRWDQACAAAABTU1NjE1AQgAAAAFAAAAATEBAAAACjE1NTQzMzcyOTQDAAAAAjc5AgAAAAQyMDA2BAAAAAEwBwAAAAk5LzE5LzIwMTkIAAAACTMvMzEvMjAxMgkAAAABMJzVpCwCPdcIpbp/gAI91wgkQ0lRLlRTRToxODIwLklRX0VRVUlUWV9NRVRIT0QuRlkyMDE1AQAAAFhXDQADAAAAAAAq3gE1Aj3XCOGRJn8CPdcIK0NJUS5UU0U6NjM2Ni5JUV9OSV9BVkFJTF9FWENMX01BUkdJTi5GWTIwMTABAAAAxFYNAAIAAAAGMC45NDM0AQgAAAAFAAAAATEBAAAACjEzODEzMDU4ODcDAAAAAjc5AgAAAAQ0MTgyBAAAAAEwBwAAAAk5LzE5LzIwMTkIAAAACTMvMzEvMjAxMAkAAAABMMkOIC8CPdcILQYegAI91wgtQ0lRLlRTRToxOTYzLklRX0NBU0hfQ09OVkVSU0lPTi5GWTIwMTguLi4uSlBZAQAAAFZWDQACAAAACTY0LjcyODAwNQEIAAAABQAAAAExAQAAAAoxODk1MDAyNDU1AwAAAAI3OQIAAAAENDE4NAQAAAABMAcAAAAJOS8xOS8yMDE5CAAAAAkzLzMxLzIwMTgJAAAAATCjrqQsAj3XCFPygIACPdcI</t>
  </si>
  <si>
    <t>G0NJUS5UU0U6NjM2MS5JUV9FQklULkZZMjAxMwEAAACuVg0AAgAAAAUyNTA4NQEIAAAABQAAAAExAQAAAAoxNjI1NDU3NzMwAwAAAAI3OQIAAAADNDAwBAAAAAEwBwAAAAk5LzE5LzIwMTkIAAAACTMvMzEvMjAxMwkAAAABMCdwRzcCPdcIspuyfgI91wgkQ0lRLlRTRToxOTgzLklRX0NVUlJFTkNZX0dBSU4uRlkyMDE4AQAAAIn7lQACAAAABC02NDcBCAAAAAUAAAABMQEAAAAKMTg5NDA4NDY4NwMAAAACNzkCAAAAAjM4BAAAAAEwBwAAAAk5LzE5LzIwMTkIAAAACTMvMzEvMjAxOAkAAAABMOKg2jMCPdcIKC9DfwI91wgtQ0lRLkxTRTpLTFIuSVFfTUlOT1JJVFlfSU5URVJFU1RfVE9UQUwuRlkyMDA4AQAAABt0DQACAAAABDEyLjkBCAAAAAUAAAABMQEAAAAKMTM1Mjk0NTQ4MAMAAAACNTUCAAAABDEzMTIEAAAAATAHAAAACTkvMTkvMjAxOQgAAAAKMTIvMzEvMjAwOAkAAAABMB8ARTACPdcIg/7SfwI91wgbQ0lRLlRTRTo2MzMwLklRX0NPR1MuRlkyMDA5AQAAADtYDQACAAAABjI5MTQ5NgEIAAAABQAAAAExAQAAAAoxMzgwNDUyMTAzAwAAAAI3OQIAAAACMzQEAAAAATAHAAAACTkvMTkvMjAxOQgAAAAJMy8zMS8yMDA5CQAAAAEwWOUINwI91wiPkQp/Aj3XCC9DSVEuS09TRTpBMDI4MDUwLklRX01JTk9SSVRZX0lOVEVSRVNUX0NGLkZZMjAxNQEAAADuIGQAAwAAAAAAJlXtMgI91whEcnF/Aj3XCCNDSVEu</t>
  </si>
  <si>
    <t>U0hTRTo2MDA1MDIuSVFfUkRfRVhQX0ZOLkZZMjAxMAEAAABNJJQAAwAAAAAA8iZMMQI91wiRH6R/Aj3XCCZDSVEuVFNFOjE5NjMuSVFfREVGX1RBWF9MSUFCX0xULkZZMjAwOAEAAABWVg0AAgAAAAQzODQ5AQgAAAAFAAAAATEBAAAACjEwNjYwNjMyNDgDAAAAAjc5AgAAAAQxMDI3BAAAAAEwBwAAAAk5LzE5LzIwMTkIAAAACTMvMzEvMjAwOAkAAAABMPSlMTkCPdcI8HNsfgI91wgfQ0lRLlRTRToxODIwLklRX0VCVF9FWENMLkZZMjAxNAEAAABYVw0AAgAAAAQ2MTA2AQgAAAAFAAAAATEBAAAACjE2ODY2Mzc3NTADAAAAAjc5AgAAAAE0BAAAAAEwBwAAAAk5LzE5LzIwMTkIAAAACTMvMzEvMjAxNAkAAAABMIqcFzUCPdcIpd8YfwI91wgdQ0lRLlRTRToxOTgzLklRX1JEX0VYUC5GWTIwMTEBAAAAifuVAAMAAAAAAJJJ/DMCPdcIi8knfwI91wgkQ0lRLlRTRToxOTgzLklRX09USEVSX0xJQUJfTFQuRlkyMDEyAQAAAIn7lQACAAAAAzIxNAEIAAAABQAAAAExAQAAAAoxNTU0MzM3MTE0AwAAAAI3OQIAAAAEMTA2MgQAAAABMAcAAAAJOS8xOS8yMDE5CAAAAAkzLzMxLzIwMTIJAAAAATDKcPwzAj3XCDmZY38CPdcIJ0NJUS5TSFNFOjYwMTA2OC5JUV9DVVJSRU5DWV9HQUlOLkZZMjAxNAEAAACbwz4DAgAAAAY2MC4yMTUBCAAAAAUAAAABMQEAAAAKMTc4NjAxMTQ0MgMAAAACMzICAAAAAjM4BAAAAAEwBwAAAAk5</t>
  </si>
  <si>
    <t>LzE5LzIwMTkIAAAACjEyLzMxLzIwMTQJAAAAATDM6PgwAj3XCLmfw38CPdcIKUNJUS5LT1NFOkEwMjgwNTAuSVFfT1RIRVJfT1BFUl9BQ1QuRlkyMDA5AQAAAO4gZAACAAAADDM2MjIzLjU4MzkxNQEIAAAABQAAAAExAQAAAAoxMzY2OTUzNDE4AwAAAAI4NQIAAAAEMjA0NwQAAAABMAcAAAAJOS8xOS8yMDE5CAAAAAoxMi8zMS8yMDA5CQAAAAEwfwp+MwI91whxk15/Aj3XCCFDSVEuVFNFOjYzNjEuSVFfSU5DX0VRVUlUWS5GWTIwMTQBAAAArlYNAAIAAAADNTUyAQgAAAAFAAAAATEBAAAACjE2ODYxMDM2MjADAAAAAjc5AgAAAAI0NwQAAAABMAcAAAAJOS8xOS8yMDE5CAAAAAkzLzMxLzIwMTQJAAAAATAncEc3Aj3XCEneoX4CPdcIJ0NJUS5UU0U6MTk4My5JUV9ORVRfSU5URVJFU1RfRVhQLkZZMjAxNAEAAACJ+5UAAgAAAAMyMjABCAAAAAUAAAABMQEAAAAKMTY4NjYzODQyNQMAAAACNzkCAAAAAzM2OAQAAAABMAcAAAAJOS8xOS8yMDE5CAAAAAkzLzMxLzIwMTQJAAAAATBovvwzAj3XCCc1ZH8CPdcIJUNJUS5UU0U6NzAwMy5JUV9TVF9ERUJUX1JFUEFJRC5GWTIwMTcBAAAA2VcNAAIAAAAGLTE0MTc0AQgAAAAFAAAAATEBAAAACjE4NDg2NzMyODADAAAAAjc5AgAAAAQyMDQ0BAAAAAEwBwAAAAk5LzE5LzIwMTkIAAAACTMvMzEvMjAxNwkAAAABMElcADYCPdcIqgD4fgI91wgfQ0lRLlRTRToxOTgzLklR</t>
  </si>
  <si>
    <t>X0FSX1RVUk5TLkZZMjAxNQEAAACJ+5UAAgAAAAgyLjA3ODM1MgEIAAAABQAAAAExAQAAAAoxNzQ4NTE3MzI0AwAAAAI3OQIAAAAENDAwMQQAAAABMAcAAAAJOS8xOS8yMDE5CAAAAAkzLzMxLzIwMTUJAAAAATDqPKktAj3XCDioVIACPdcIKkNJUS5LT1NFOkEwMjgwNTAuSVFfTFRfREVCVF9DQVBJVEFMLkZZMjAxMgEAAADuIGQAAwAAAAAA9WOpLQI91wgFk1WAAj3XCC5DSVEuVFNFOjcwMDMuSVFfVE9UQUxfTElBQl9UT1RBTF9BU1NFVFMuRlkyMDExAQAAANlXDQACAAAABzcxLjc3MDMBCAAAAAUAAAABMQEAAAAKMTQ2MjcxMjM5NQMAAAACNzkCAAAABDQxODgEAAAAATAHAAAACTkvMTkvMjAxOQgAAAAJMy8zMS8yMDExCQAAAAEwoKfILQI91whLhy+AAj3XCChDSVEuVFNFOjE5ODMuSVFfVE9UQUxfREVCVC5GWTIwMTUuLi4uSlBZAQAAAIn7lQACAAAAATABCAAAAAUAAAABMQEAAAAKMTc0ODUxNzMyNAMAAAACNzkCAAAABDQxNzMEAAAAATAHAAAACTkvMTkvMjAxOQgAAAAJMy8zMS8yMDE1CQAAAAEwo66kLAI91whhYXyAAj3XCCVDSVEuVFNFOjE5NjMuSVFfU1RfREVCVF9JU1NVRUQuRlkyMDEyAQAAAFZWDQACAAAAAzU0MAEIAAAABQAAAAExAQAAAAoxNTU0OTUwNjc0AwAAAAI3OQIAAAAEMjA0MwQAAAABMAcAAAAJOS8xOS8yMDE5CAAAAAkzLzMxLzIwMTIJAAAAATCq3TI5Aj3XCGNjeX4CPdcIKENJ</t>
  </si>
  <si>
    <t>US5MU0U6S0xSLklRX0RBWVNfSU5WRU5UT1JZX09VVC5GWTIwMTYBAAAAG3QNAAIAAAAJMTIuMTA2OTE0AQgAAAAFAAAAATEBAAAACjE4ODAwMjQxNDUDAAAAAjU1AgAAAAQ0MDM1BAAAAAEwBwAAAAk5LzE5LzIwMTkIAAAACjEyLzMxLzIwMTYJAAAAATAQAXwsAj3XCDcIeYACPdcIJkNJUS5LT1NFOkEwMjgwNTAuSVFfRUJJVF9NQVJHSU4uRlkyMDA5AQAAAO4gZAACAAAABjguNjE4OQEIAAAABQAAAAExAQAAAAoxMzY2OTUzNDE4AwAAAAI4NQIAAAAENDA1MwQAAAABMAcAAAAJOS8xOS8yMDE5CAAAAAoxMi8zMS8yMDA5CQAAAAEw9WOpLQI91whLbFWAAj3XCCFDSVEuVFNFOjE4MjAuSVFfT1RIRVJfT1BFUi5GWTIwMTABAAAAWFcNAAMAAAAAAKknFzUCPdcIJ2UTfwI91wglQ0lRLlRTRToxOTYzLklRX09USEVSX0NBX1NVUFBMLkZZMjAxMAEAAABWVg0AAgAAAAUxMTM3NQEIAAAABQAAAAExAQAAAAoxMzgyNTA0NzM3AwAAAAI3OQIAAAAEMTA1NQQAAAABMAcAAAAJOS8xOS8yMDE5CAAAAAkzLzMxLzIwMTAJAAAAATDcGjI5Aj3XCKLHf34CPdcIKENJUS5UU0U6NjM2MS5JUV9UT1RBTF9MSUFCX0VRVUlUWS5GWTIwMDgBAAAArlYNAAIAAAAGNjA3MDA2AQgAAAAFAAAAATEBAAAACjEwNjYwNjMyMzMDAAAAAjc5AgAAAAQxMDEzBAAAAAEwBwAAAAk5LzE5LzIwMTkIAAAACTMvMzEvMjAwOAkAAAABMKsPYDcC</t>
  </si>
  <si>
    <t>PdcIcZCofgI91wgwQ0lRLktPU0U6QTAyODA1MC5JUV9UT1RBTF9BU1NFVFMuRlkyMDAyLi4uLkxPQ0FMAQAAAO4gZAACAAAADTEyMDE2NTkuOTY3MjEBCAAAAAUAAAABMQEAAAAJNDk4MTA4Mzk4AwAAAAI4NQIAAAAEMTAwNwQAAAABMAcAAAAJOS8xOS8yMDE5CAAAAAoxMi8zMS8yMDAyCQAAAAEwOiRDKwI91wigRIaAAj3XCCFDSVEuVFNFOjE5ODMuSVFfU0dBX01BUkdJTi5GWTIwMTkBAAAAifuVAAIAAAAGNS40MzA3AQgAAAAFAAAAATEBAAAACjE5NjkxNTQ2NjQDAAAAAjc5AgAAAAQ0Mzc1BAAAAAEwBwAAAAk5LzE5LzIwMTkIAAAACTMvMzEvMjAxOQkAAAABMOo8qS0CPdcIaoxXgAI91wgxQ0lRLlNIU0U6NjAxMDY4LklRX01JTk9SSVRZX0lOVEVSRVNUX1RPVEFMLkZZMjAxNQEAAACbwz4DAgAAAAgyMDA2Ljg2MwEIAAAABQAAAAExAQAAAAoxODM2NjgwNDE1AwAAAAIzMgIAAAAEMTMxMgQAAAABMAcAAAAJOS8xOS8yMDE5CAAAAAoxMi8zMS8yMDE1CQAAAAEw3UAyMAI91wgQTKJ/Aj3XCCJDSVEuTFNFOktMUi5JUV9CQVNJQ19XRUlHSFQuRlkyMDEyAQAAABt0DQACAAAABDY0LjMA5E5FMAI91wiZJeF/Aj3XCCRDSVEuS09TRTpBMDI4MDUwLklRX0RJVl9TSEFSRS5GWTIwMTEBAAAA7iBkAAMAAAAAAG8xfjMCPdcIUghffwI91wgmQ0lRLlRTRTo2MzY2LklRX05FVF9ERUJUX0VCSVREQS5GWTIwMTUB</t>
  </si>
  <si>
    <t>AAAAxFYNAAMAAAACTk0BCAAAAAUAAAABMQEAAAAKMTc0NTIxNDMxNAMAAAACNzkCAAAABDQxOTMEAAAAATAHAAAACTkvMTkvMjAxOQgAAAAJMy8zMS8yMDE1CQAAAAEwWjUgLwI91whCYCGAAj3XCC1DSVEuU0VISzoyMzg2LklRX05FVF9ERUJUX0VCSVREQV9DQVBFWC5GWTIwMDkBAAAAIxxkDQMAAAAAADxTqC0CPdcIQClRgAI91wglQ0lRLkxTRTpLTFIuSVFfT1RIRVJfTFRfQVNTRVRTLkZZMjAxMgEAAAAbdA0AAgAAAAQxNC45AQgAAAAFAAAAATEBAAAACjE2NjU4MDQ1MzEDAAAAAjU1AgAAAAQxMDYwBAAAAAEwBwAAAAk5LzE5LzIwMTkIAAAACjEyLzMxLzIwMTIJAAAAATDkTkUwAj3XCJeg7X8CPdcII0NJUS5UU0U6NjM2Ni5JUV9UT1RBTF9BU1NFVFMuRlkyMDE3AQAAAMRWDQACAAAABjQ2MTMzMQEIAAAABQAAAAExAQAAAAoxODQ4MTcxNTAxAwAAAAI3OQIAAAAEMTAwNwQAAAABMAcAAAAJOS8xOS8yMDE5CAAAAAkzLzMxLzIwMTcJAAAAATA0dSc4Aj3XCDGFnn4CPdcIJ0NJUS5UU0U6NzAwMy5JUV9UT1RBTF9SRVYuRlkyMDE1Li4uLkpQWQEAAADZVw0AAgAAAAY4MTY1MjABCAAAAAUAAAABMQEAAAAKMTc0NTkxNjUyNAMAAAACNzkCAAAAAjI4BAAAAAEwBwAAAAk5LzE5LzIwMTkIAAAACTMvMzEvMjAxNQkAAAABMPJOfCwCPdcIV51tgAI91wgiQ0lRLlRTRToxODIwLklRX0FTU0VUX1RVUk5TLkZZ</t>
  </si>
  <si>
    <t>MjAwOAEAAABYVw0AAgAAAAgwLjYzNTAwOQEIAAAABQAAAAExAQAAAAoxMDcxMzM5ODg1AwAAAAI3OQIAAAAENDE3NwQAAAABMAcAAAAJOS8xOS8yMDE5CAAAAAkzLzMxLzIwMDgJAAAAATCQ9cgtAj3XCLdxRYACPdcIJ0NJUS5UU0U6NjMzMC5JUV9DSEFOR0VfSU5WRU5UT1JZLkZZMjAwOAEAAAA7WA0AAgAAAAUyNjQxNwEIAAAABQAAAAExAQAAAAoxMDYyNzQxNzMxAwAAAAI3OQIAAAAEMjA5OQQAAAABMAcAAAAJOS8xOS8yMDE5CAAAAAkzLzMxLzIwMDgJAAAAATAfvgg3Aj3XCMJk8H4CPdcIH0NJUS5TRUhLOjIzODYuSVFfUEVOU0lPTi5GWTIwMTgBAAAAIxxkDQIAAAAIMjYzNi44MTUBCAAAAAUAAAABMQEAAAAKMTk0OTI2NDU0OAMAAAACMzICAAAABDEyMTMEAAAAATAHAAAACTkvMTkvMjAxOQgAAAAKMTIvMzEvMjAxOAkAAAABMOQDojICPdcIHiSpfwI91wgfQ0lRLlRTRTo2MzMwLklRX0FSX1RVUk5TLkZZMjAwOQEAAAA7WA0AAgAAAAkxMS43NDY1MjUBCAAAAAUAAAABMQEAAAAKMTM4MDQ1MjEwMwMAAAACNzkCAAAABDQwMDEEAAAAATAHAAAACTkvMTkvMjAxOQgAAAAJMy8zMS8yMDA5CQAAAAEwRKogLwI91whvuTKAAj3XCC5DSVEuS09TRTpBMDI4MDUwLklRX0lOVEVSRVNUX0lOVkVTVF9JTkMuRlkyMDE3AQAAAO4gZAACAAAACDgyMTcuOTI1AQgAAAAFAAAAATEBAAAACjE5NDk3MzgwNDADAAAA</t>
  </si>
  <si>
    <t>Ajg1AgAAAAI2NQQAAAABMAcAAAAJOS8xOS8yMDE5CAAAAAoxMi8zMS8yMDE3CQAAAAEwKKPtMgI91whziGl/Aj3XCCdDSVEuVFNFOjE5ODMuSVFfRUJJVERBX0NBUEVYX0lOVC5GWTIwMDkBAAAAifuVAAMAAAAAAPQVqS0CPdcI0HY1gAI91wggQ0lRLlRTRTo2MzYxLklRX05JX01BUkdJTi5GWTIwMDkBAAAArlYNAAIAAAAHLTIuNjE2NQEIAAAABQAAAAExAQAAAAoxMzg0ODMzMDI0AwAAAAI3OQIAAAAENDA5NAQAAAABMAcAAAAJOS8xOS8yMDE5CAAAAAkzLzMxLzIwMDkJAAAAATBOXCAvAj3XCJjgOYACPdcIJkNJUS5TRUhLOjIzODYuSVFfT1RIRVJfT1BFUl9BQ1QuRlkyMDEyAQAAACMcZA0CAAAACS0xMjA4LjAxNQEIAAAABQAAAAExAQAAAAoxNjY0MjkyNzgxAwAAAAIzMgIAAAAEMjA0NwQAAAABMAcAAAAJOS8xOS8yMDE5CAAAAAoxMi8zMS8yMDEyCQAAAAEwNERkMgI91wgeO4x/Aj3XCCNDSVEuVFNFOjYzNjEuSVFfQkFTSUNfV0VJR0hULkZZMjAxNwEAAACuVg0AAgAAAAoxMDEuNTYzMTU3APvlRzcCPdcIXdOzfgI91wgjQ0lRLlRTRToxOTgzLklRX1RPVEFMX0VRVUlUWS5GWTIwMTUBAAAAifuVAAIAAAAGMTE2MDU5AQgAAAAFAAAAATEBAAAACjE3NDg1MTczMjQDAAAAAjc5AgAAAAQxMjc1BAAAAAEwBwAAAAk5LzE5LzIwMTkIAAAACTMvMzEvMjAxNQkAAAABMPpS2jMCPdcI7spKfwI91wgrQ0lR</t>
  </si>
  <si>
    <t>LlNIU0U6NjAxMDY4LklRX0NVUlJFTlRfUE9SVF9ERUJULkZZMjAxNgEAAACbwz4DAgAAAAg3MzcwLjYxOAEIAAAABQAAAAExAQAAAAoxODgzMjc4MDY2AwAAAAIzMgIAAAAEMTI5NwQAAAABMAcAAAAJOS8xOS8yMDE5CAAAAAoxMi8zMS8yMDE2CQAAAAEw3UAyMAI91whkwcx/Aj3XCC9DSVEuU0hTRTo2MDEwNjguSVFfREVCVF9FUVVJVl9PUEVSX0xFQVNFLkZZMjAxNQEAAACbwz4DAgAAAAc1NDMuNTQ0AQgAAAAFAAAAATEBAAAACjE4MzY2ODA0MTUDAAAAAjMyAgAAAAUyMTY3MQQAAAABMAcAAAAJOS8xOS8yMDE5CAAAAAoxMi8zMS8yMDE1CQAAAAEw3UAyMAI91whBcrd/Aj3XCChDSVEuVFNFOjYzMzAuSVFfVE9UQUxfREVCVF9FQklUREEuRlkyMDE5AQAAADtYDQADAAAAAk5NAQgAAAAFAAAAATEBAAAACjE5NzAyMTMwNzIDAAAAAjc5AgAAAAQ0MTkyBAAAAAEwBwAAAAk5LzE5LzIwMTkIAAAACTMvMzEvMjAxOQkAAAABMMiAyC0CPdcIzUNAgAI91wggQ0lRLlRTRToxOTYzLklRX0JVSUxESU5HUy5GWTIwMDgBAAAAVlYNAAMAAAAAAPSlMTkCPdcIyit/fgI91wgdQ0lRLktPU0U6QTAyODA1MC5JUV9BRS5GWTIwMTYBAAAA7iBkAAIAAAALNTI5MTUuMTI5NjQBCAAAAAUAAAABMQEAAAAKMTg3ODYwNDMyNAMAAAACODUCAAAABDEwMTYEAAAAATAHAAAACTkvMTkvMjAxOQgAAAAKMTIvMzEvMjAxNgkAAAAB</t>
  </si>
  <si>
    <t>MDp87TICPdcIG68/fwI91wgrQ0lRLlRTRToxOTgzLklRX01JTk9SSVRZX0lOVEVSRVNUX0lTLkZZMjAxMgEAAACJ+5UAAgAAAAMtMzQBCAAAAAUAAAABMQEAAAAKMTU1NDMzNzExNAMAAAACNzkCAAAAAjgzBAAAAAEwBwAAAAk5LzE5LzIwMTkIAAAACTMvMzEvMjAxMgkAAAABMMpw/DMCPdcI1D9SfwI91wglQ0lRLlRTRTo2MzMwLklRX0dBSU5fSU5WRVNUX0NGLkZZMjAwOQEAAAA7WA0AAgAAAAQyNTE2AQgAAAAFAAAAATEBAAAACjEzODA0NTIxMDMDAAAAAjc5AgAAAAQyMDkwBAAAAAEwBwAAAAk5LzE5LzIwMTkIAAAACTMvMzEvMjAwOQkAAAABMFjlCDcCPdcIdjLffgI91wgmQ0lRLlRTRTo2MzY2LklRX0NBU0hfQ09OVkVSU0lPTi5GWTIwMDgBAAAAxFYNAAMAAAAAAMkOIC8CPdcIQOsggAI91wgmQ0lRLlRTRToxOTgzLklRX05FVF9ERUJUX0lTU1VFRC5GWTIwMTMBAAAAifuVAAMAAAAAAHWX/DMCPdcIS4hbfwI91wgvQ0lRLlRTRToxOTgzLklRX0lNUFVUX09QRVJfTEVBU0VfSU5UX0VYUC5GWTIwMTEBAAAAifuVAAMAAAAAAJJJ/DMCPdcI1HE5fwI91wgnQ0lRLlNIU0U6NjAxMDY4LklRX1NBTEVfSU5UQU5fQ0YuRlkyMDA5AQAAAJvDPgMCAAAABi04LjE3NAEIAAAABQAAAAExAQAAAAoxNTU0OTI2OTg0AwAAAAIzMgIAAAAEMjAyOQQAAAABMAcAAAAJOS8xOS8yMDE5CAAAAAoxMi8zMS8yMDA5CQAA</t>
  </si>
  <si>
    <t>AAEwTib4MAI91whTsL1/Aj3XCCpDSVEuU0hTRTo2MDEwNjguSVFfQ0FTSF9PUEVSLkZZMjAxNS4uLi5KUFkBAAAAm8M+AwIAAAAMLTg3OTUuMjUxOTk5AQgAAAAFAAAAATEBAAAACjE4MzY2ODA0MTUDAAAAAjc5AgAAAAQyMDA2BAAAAAEwBwAAAAk5LzE5LzIwMTkIAAAACjEyLzMxLzIwMTUJAAAAATCT/KQsAj3XCJDsgoACPdcIJENJUS5LT1NFOkEwMjgwNTAuSVFfTklfTUFSR0lOLkZZMjAxNQEAAADuIGQAAgAAAAgtMjAuMjY0MwEIAAAABQAAAAExAQAAAAoxODMyNTc4MDQ0AwAAAAI4NQIAAAAENDA5NAQAAAABMAcAAAAJOS8xOS8yMDE5CAAAAAoxMi8zMS8yMDE1CQAAAAEw3IqpLQI91wjT5lqAAj3XCChDSVEuVFNFOjYzMzAuSVFfRklYRURfQVNTRVRfVFVSTlMuRlkyMDA4AQAAADtYDQACAAAACDguODU5NDE1AQgAAAAFAAAAATEBAAAACjEwNjI3NDE3MzEDAAAAAjc5AgAAAAQ0MDY2BAAAAAEwBwAAAAk5LzE5LzIwMTkIAAAACTMvMzEvMjAwOAkAAAABMESqIC8CPdcIIgw/gAI91wghQ0lRLkxTRTpLTFIuSVFfT1RIRVJfSU5UQU4uRlkyMDExAQAAABt0DQACAAAAAzQuOAEIAAAABQAAAAExAQAAAAoxNjA0MTkyNzgxAwAAAAI1NQIAAAAEMTA0MAQAAAABMAcAAAAJOS8xOS8yMDE5CAAAAAoxMi8zMS8yMDExCQAAAAEw5E5FMAI91wgxlfF/Aj3XCBhDSVEuTFNFOktMUi5JUV9GWC5GWTIwMTgBAAAA</t>
  </si>
  <si>
    <t>G3QNAAIAAAAELTEuMgEIAAAABQAAAAExAQAAAAoxOTUzODUyNzMxAwAAAAI1NQIAAAAEMjE0NAQAAAABMAcAAAAJOS8xOS8yMDE5CAAAAAoxMi8zMS8yMDE4CQAAAAEwiB2ELwI91wgVOROAAj3XCChDSVEuVFNFOjcwMDMuSVFfR1dfSU5UQU5fQU1PUlRfQ0YuRlkyMDE2AQAAANlXDQACAAAAAzkyMQEIAAAABQAAAAExAQAAAAoxNzk4ODk0ODg1AwAAAAI3OQIAAAAEMjE4MgQAAAABMAcAAAAJOS8xOS8yMDE5CAAAAAkzLzMxLzIwMTYJAAAAATBVNQA2Aj3XCMqL934CPdcIIUNJUS5MU0U6S0xSLklRX0xFVkVSRURfRkNGLkZZMjAxOAEAAAAbdA0AAgAAAAQxMC4xAQgAAAAFAAAAATEBAAAACjE5NTM4NTI3MzEDAAAAAjU1AgAAAAQ0NDIyBAAAAAEwBwAAAAk5LzE5LzIwMTkIAAAACjEyLzMxLzIwMTgJAAAAATCIHYQvAj3XCBU5E4ACPdcIKUNJUS5UU0U6MTk4My5JUV9EQVlTX0lOVkVOVE9SWV9PVVQuRlkyMDE3AQAAAIn7lQACAAAACTQ2LjMxMjI5NQEIAAAABQAAAAExAQAAAAoxODQ3OTc2OTIyAwAAAAI3OQIAAAAENDAzNQQAAAABMAcAAAAJOS8xOS8yMDE5CAAAAAkzLzMxLzIwMTcJAAAAATDqPKktAj3XCKwYUIACPdcIL0NJUS5LT1NFOkEwMjgwNTAuSVFfUkVUVVJOX0NPTU1PTl9FUVVJVFkuRlkyMDEzAQAAAO4gZAACAAAACC01NC41MDM3AQgAAAAFAAAAATEBAAAACjE3MzM4OTcyMjADAAAAAjg1</t>
  </si>
  <si>
    <t>AgAAAAUzMzMyMAQAAAABMAcAAAAJOS8xOS8yMDE5CAAAAAoxMi8zMS8yMDEzCQAAAAEw9WOpLQI91wj/kk6AAj3XCClDSVEuU0hTRTo2MDA1MDIuSVFfRUZGRUNUX1RBWF9SQVRFLkZZMjAxMwEAAABNJJQAAgAAAAczOS43MDI5AQgAAAAFAAAAATEBAAAACjE3MjI4MzEzNDkDAAAAAjMyAgAAAAQ0Mzc2BAAAAAEwBwAAAAk5LzE5LzIwMTkIAAAACjEyLzMxLzIwMTMJAAAAATDZm0wxAj3XCGBGln8CPdcIMENJUS5TRUhLOjIzODYuSVFfT1RIRVJfTk9OX09QRVJfRVhQX1NVUFBMLkZZMjAwOAEAAAAjHGQNAwAAAAAAV1pjMgI91wgcDnJ/Aj3XCChDSVEuU0hTRTo2MDA1MDIuSVFfRElMVVRfRVBTX0VYQ0wuRlkyMDE2AQAAAE0klAACAAAABTAuNDI1AQgAAAAFAAAAATEBAAAACjE4NzkzNDAyNzgDAAAAAjMyAgAAAAMxNDIEAAAAATAHAAAACTkvMTkvMjAxOQgAAAAKMTIvMzEvMjAxNgkAAAABMCmt5TECPdcITy+zfwI91wgiQ0lRLlNIU0U6NjAxMDY4LklRX1RPVEFMX0NBLkZZMjAwNwEAAACbwz4DAwAAAAAAC/vlMQI91wik7bx/Aj3XCBpDSVEuTFNFOktMUi5JUV9HUFBFLkZZMjAxNAEAAAAbdA0AAgAAAAU2NDQuMwEIAAAABQAAAAExAQAAAAoxNzgyOTc0NTIxAwAAAAI1NQIAAAAEMTE2OQQAAAABMAcAAAAJOS8xOS8yMDE5CAAAAAoxMi8zMS8yMDE0CQAAAAEw23VFMAI91wg2UuZ/Aj3XCChDSVEuU0hT</t>
  </si>
  <si>
    <t>RTo2MDEwNjguSVFfRElMVVRfRVBTX0lOQ0wuRlkyMDA3AQAAAJvDPgMDAAAAAAAL++UxAj3XCN4fzn8CPdcILkNJUS5TSFNFOjYwMDUwMi5JUV9NSU5PUklUWV9JTlRFUkVTVF9JUy5GWTIwMDcBAAAATSSUAAIAAAAJLTAuMTQ2MTgzAQgAAAAFAAAAATEBAAAACTgxODM5MDg1MQMAAAACMzICAAAAAjgzBAAAAAEwBwAAAAk5LzE5LzIwMTkIAAAACjEyLzMxLzIwMDcJAAAAATDkA6IyAj3XCO/Lnn8CPdcIIUNJUS5UU0U6NzAwMy5JUV9UT1RBTF9ERUJULkZZMjAxMAEAAADZVw0AAgAAAAYyMTIzMzEBCAAAAAUAAAABMQEAAAAKMTM4MTUyMzA5NAMAAAACNzkCAAAABDQxNzMEAAAAATAHAAAACTkvMTkvMjAxOQgAAAAJMy8zMS8yMDEwCQAAAAEw55whNgI91wiOPdt+Aj3XCCBDSVEuU0hTRTo2MDA1MDIuSVFfUkRfRVhQLkZZMjAwOAEAAABNJJQAAwAAAAAA2iqiMgI91wgL4oh/Aj3XCBlDSVEuVFNFOjYzNjYuSVFfQUQuRlkyMDEzAQAAAMRWDQADAAAAAABqpWU4Aj3XCDs9v34CPdcII0NJUS5UU0U6NjM2MS5JUV9CRVRBXzVZUi4yMDE1LzAzLzMxAQAAAK5WDQACAAAAETAuNzAyNTIzMDEyMzI1Mjk4AOwGvk0CPdcIRrZGfgI91wgnQ0lRLlNIU0U6NjAwNTAyLklRX0NBU0hfSU5URVJFU1QuRlkyMDE0AQAAAE0klAACAAAACDcuMzE2MDcxAQgAAAAFAAAAATEBAAAACjE3ODI2ODI3MjMDAAAAAjMyAgAAAAQz</t>
  </si>
  <si>
    <t>MDI4BAAAAAEwBwAAAAk5LzE5LzIwMTkIAAAACjEyLzMxLzIwMTQJAAAAATBMheUxAj3XCD8vrH8CPdcIJ0NJUS5MU0U6S0xSLklRX1RPVEFMX0RJVl9QQUlEX0NGLkZZMjAxNwEAAAAbdA0AAgAAAAUtMjAuOAEIAAAABQAAAAExAQAAAAoxOTUzODUyNzI1AwAAAAI1NQIAAAAEMjAyMgQAAAABMAcAAAAJOS8xOS8yMDE5CAAAAAoxMi8zMS8yMDE3CQAAAAEwifaDLwI91whkWg6AAj3XCB5DSVEuU0hTRTo2MDA1MDIuSVFfQVBJQy5GWTIwMDgBAAAATSSUAAIAAAAKMTU5LjA3NDI3NAEIAAAABQAAAAExAQAAAAoxMzUwMDcyMTU2AwAAAAIzMgIAAAAEMTA4NAQAAAABMAcAAAAJOS8xOS8yMDE5CAAAAAoxMi8zMS8yMDA4CQAAAAEwBdlLMQI91wi6g6N/Aj3XCCdDSVEuVFNFOjcwMDMuSVFfRUJJVERBX0NBUEVYX0lOVC5GWTIwMTEBAAAA2VcNAAIAAAAJMTUuMTM2MDA2AQgAAAAFAAAAATEBAAAACjE0NjI3MTIzOTUDAAAAAjc5AgAAAAQ0MTkxBAAAAAEwBwAAAAk5LzE5LzIwMTkIAAAACTMvMzEvMjAxMQkAAAABMKCnyC0CPdcI29VEgAI91wgeQ0lRLkxTRTpLTFIuSVFfRUJUX0VYQ0wuRlkyMDE0AQAAABt0DQACAAAABDg5LjUBCAAAAAUAAAABMQEAAAAKMTc4Mjk3NDUyMQMAAAACNTUCAAAAATQEAAAAATAHAAAACTkvMTkvMjAxOQgAAAAKMTIvMzEvMjAxNAkAAAABMNt1RTACPdcI/PjUfwI91wgkQ0lRLlRT</t>
  </si>
  <si>
    <t>RToxOTgzLklRX0VCSVREQS5GWTIwMTQuLi4uSlBZAQAAAIn7lQACAAAABTE2ODAxAQgAAAAFAAAAATEBAAAACjE2ODY2Mzg0MjUDAAAAAjc5AgAAAAQ0MDUxBAAAAAEwBwAAAAk5LzE5LzIwMTkIAAAACTMvMzEvMjAxNAkAAAABMMk5pCwCPdcIuhODgAI91wglQ0lRLlRTRTo2MzY2LklRX1NUX0RFQlRfUkVQQUlELkZZMjAxMwEAAADEVg0AAwAAAAAAaqVlOAI91wjdWK5+Aj3XCCVDSVEuVFNFOjYzNjEuSVFfREFZU19TQUxFU19PVVQuRlkyMDE0AQAAAK5WDQACAAAACTEzNy4xMzQxNQEIAAAABQAAAAExAQAAAAoxNjg2MTAzNjIwAwAAAAI3OQIAAAAENDA0MgQAAAABMAcAAAAJOS8xOS8yMDE5CAAAAAkzLzMxLzIwMTQJAAAAATBNgyAvAj3XCK8oLoACPdcIJUNJUS5UU0U6NjM2MS5JUV9SRVRVUk5fQ0FQSVRBTC5GWTIwMDgBAAAArlYNAAIAAAAGMC45NTgxAQgAAAAFAAAAATEBAAAACjEwNjYwNjMyMzMDAAAAAjc5AgAAAAQ0MzYzBAAAAAEwBwAAAAk5LzE5LzIwMTkIAAAACTMvMzEvMjAwOAkAAAABME5cIC8CPdcII7RCgAI91wgvQ0lRLlRTRTo2MzMwLklRX0lNUFVUX09QRVJfTEVBU0VfSU5UX0VYUC5GWTIwMTABAAAAO1gNAAMAAAAAAEwMCTcCPdcI01kCfwI91wgjQ0lRLlRTRToxOTYzLklRX1RPVEFMX0VRVUlUWS5GWTIwMDIBAAAAVlYNAAIAAAAGMTMxOTIyAQgAAAAFAAAAATEBAAAACDU0NDc3</t>
  </si>
  <si>
    <t>Mzk3AwAAAAI3OQIAAAAEMTI3NQQAAAABMAcAAAAJOS8xOS8yMDE5CAAAAAkzLzMxLzIwMDIJAAAAATDdWXEsAj3XCFFuZ34CPdcILkNJUS5MU0U6S0xSLklRX0lNUFVUX09QRVJfTEVBU0VfSU5UX0VYUC5GWTIwMTABAAAAG3QNAAIAAAAIOS4zOTcxNzkBCAAAAAUAAAABMQEAAAAKMTU1MDA3NTIxNwMAAAACNTUCAAAABTIxNjcyBAAAAAEwBwAAAAk5LzE5LzIwMTkIAAAACjEyLzMxLzIwMTAJAAAAATD3J0UwAj3XCJtz6H8CPdcIJUNJUS5UU0U6MTk4My5JUV9DQVNIX1NUX0lOVkVTVC5GWTIwMTYBAAAAifuVAAIAAAAFOTE5NjQBCAAAAAUAAAABMQEAAAAKMTc5ODMzNjUxMwMAAAACNzkCAAAABDEwMDIEAAAAATAHAAAACTkvMTkvMjAxOQgAAAAJMy8zMS8yMDE2CQAAAAEw7XnaMwI91whafW1/Aj3XCClDSVEuVFNFOjYzMzAuSVFfSU5WRVNUX1NFQ1VSSVRZX0NGLkZZMjAxNAEAAAA7WA0AAgAAAAQtMTY4AQgAAAAFAAAAATEBAAAACjE2ODY2Mzc4NzgDAAAAAjc5AgAAAAQyMDI3BAAAAAEwBwAAAAk5LzE5LzIwMTkIAAAACTMvMzEvMjAxNAkAAAABMNnfMzYCPdcIvln7fgI91wgkQ0lRLlRTRTo2MzMwLklRX0NVUlJFTkNZX0dBSU4uRlkyMDEzAQAAADtYDQACAAAABDEyOTcBCAAAAAUAAAABMQEAAAAKMTYyNTc2NDI4NAMAAAACNzkCAAAAAjM4BAAAAAEwBwAAAAk5LzE5LzIwMTkIAAAACTMvMzEvMjAx</t>
  </si>
  <si>
    <t>MwkAAAABMCiBCTcCPdcIJxcMfwI91wgpQ0lRLktPU0U6QTAyODA1MC5JUV9HQUlOX0FTU0VUU19DRi5GWTIwMTQBAAAA7iBkAAIAAAAIMzM3NC45MzkBCAAAAAUAAAABMQEAAAAKMTc3OTI1MzY5MgMAAAACODUCAAAABDIwMjYEAAAAATAHAAAACTkvMTkvMjAxOQgAAAAKMTIvMzEvMjAxNAkAAAABMCsu7TICPdcIDYhGfwI91wgpQ0lRLktPU0U6QTAyODA1MC5JUV9EQVlTX1NBTEVTX09VVC5GWTIwMTABAAAA7iBkAAIAAAAINjMuMTY3NjMBCAAAAAUAAAABMQEAAAAKMTczMzg5ODc4OAMAAAACODUCAAAABDQwNDIEAAAAATAHAAAACTkvMTkvMjAxOQgAAAAKMTIvMzEvMjAxMAkAAAABMPVjqS0CPdcIQY1CgAI91wg0Q0lRLlNFSEs6MjM4Ni5JUV9DSEFOR0VfT1RIRVJfTkVUX09QRVJfQVNTRVRTLkZZMjAxNwEAAAAjHGQNAgAAAAUwLjEwMQEIAAAABQAAAAExAQAAAAoxOTQ5MjY0NTU3AwAAAAIzMgIAAAAEMjA0NQQAAAABMAcAAAAJOS8xOS8yMDE5CAAAAAoxMi8zMS8yMDE3CQAAAAEw79yhMgI91whwE69/Aj3XCCRDSVEuU0hTRTo2MDA1MDIuSVFfRUFSTklOR19DTy5GWTIwMDcBAAAATSSUAAIAAAAIMjQuMTIwMDMBCAAAAAUAAAABMQEAAAAJODE4MzkwODUxAwAAAAIzMgIAAAABNwQAAAABMAcAAAAJOS8xOS8yMDE5CAAAAAoxMi8zMS8yMDA3CQAAAAEw5AOiMgI91wjyJJR/Aj3XCCFDSVEuVFNFOjcw</t>
  </si>
  <si>
    <t>MDMuSVFfTkVUX0NIQU5HRS5GWTIwMDgBAAAA2VcNAAIAAAAFLTcxMjEBCAAAAAUAAAABMQEAAAAKMTA2MTE5OTgxOQMAAAACNzkCAAAABDIwOTMEAAAAATAHAAAACTkvMTkvMjAxOQgAAAAJMy8zMS8yMDA4CQAAAAEw73UhNgI91wh89fR+Aj3XCCRDSVEuVFNFOjYzNjYuSVFfRUJJVERBLkZZMjAxNi4uLi5KUFkBAAAAxFYNAAIAAAAFMjA4NjABCAAAAAUAAAABMQEAAAAKMTc5ODMzNjU0NgMAAAACNzkCAAAABDQwNTEEAAAAATAHAAAACTkvMTkvMjAxOQgAAAAJMy8zMS8yMDE2CQAAAAEw6XV8LAI91wj3gn6AAj3XCChDSVEuVFNFOjYzNjYuSVFfUFJPVl9CQURfREVCVFNfQ0YuRlkyMDE5AQAAAMRWDQADAAAAAAASwyc4Aj3XCAOyuH4CPdcIKENJUS5UU0U6NzAwMy5JUV9QUk9WX0JBRF9ERUJUU19DRi5GWTIwMTUBAAAA2VcNAAMAAAAAAFQOADYCPdcIi8P/fgI91wgrQ0lRLlNIU0U6NjAwNTAyLklRX1RPVEFMX0xJQUJfRVFVSVRZLkZZMjAxMAEAAABNJJQAAgAAAAo0MDk4LjY1MjQxAQgAAAAFAAAAATEBAAAACjE1MzAwODY1MjIDAAAAAjMyAgAAAAQxMDEzBAAAAAEwBwAAAAk5LzE5LzIwMTkIAAAACjEyLzMxLzIwMTAJAAAAATDyJkwxAj3XCJ5clX8CPdcIJUNJUS5UU0U6NjM2MS5JUV9QUk9WX0JBRF9ERUJUUy5GWTIwMDcBAAAArlYNAAIAAAADMzcyAQgAAAAFAAAAATEBAAAACTY1NDMzMjA2MAMA</t>
  </si>
  <si>
    <t>AAACNzkCAAAAAjk1BAAAAAEwBwAAAAk5LzE5LzIwMTkIAAAACTMvMzEvMjAwNwkAAAABMBLDJzgCPdcIm4XBfgI91wggQ0lRLlRTRTo2MzMwLklRX0NBU0hfT1BFUi5GWTIwMDkBAAAAO1gNAAIAAAAFLTg5NjEBCAAAAAUAAAABMQEAAAAKMTM4MDQ1MjEwMwMAAAACNzkCAAAABDIwMDYEAAAAATAHAAAACTkvMTkvMjAxOQgAAAAJMy8zMS8yMDA5CQAAAAEwWOUINwI91wgX3+d+Aj3XCCNDSVEuVFNFOjYzMzAuSVFfUEVfRVhDTC4uMjAxNi8wMy8zMQEAAAA7WA0AAwAAAAJOTQEHAAAABQAAAAExAQAAAAoxNzc1ODExNjYwAwAAAAEwAgAAAAYxMDAwMjcEAAAAATAHAAAACTMvMzEvMjAxNggAAAAJMy8zMS8yMDE2VO/QTQI91wiHXV9+Aj3XCCxDSVEuU0hTRTo2MDA1MDIuSVFfREFZU19JTlZFTlRPUllfT1VULkZZMjAxNgEAAABNJJQAAgAAAAk5NC42MDk5MDIBCAAAAAUAAAABMQEAAAAKMTg3OTM0MDI3OAMAAAACMzICAAAABDQwMzUEAAAAATAHAAAACTkvMTkvMjAxOQgAAAAKMTIvMzEvMjAxNgkAAAABMPzuqC0CPdcIADpLgAI91wgwQ0lRLlNIU0U6NjAwNTAyLklRX0NBU0hfQ09OVkVSU0lPTi5GWTIwMTkuLi4uSlBZAQAAAE0klAADAAAAAACc1aQsAj3XCHJ3e4ACPdcIHkNJUS5UU0U6MTk4My5JUV9XSVBfSU5WLkZZMjAxOQEAAACJ+5UAAgAAAAUyNjY0NQEIAAAABQAAAAExAQAAAAoxOTY5MTU0NjY0</t>
  </si>
  <si>
    <t>AwAAAAI3OQIAAAAEMzIxOQQAAAABMAcAAAAJOS8xOS8yMDE5CAAAAAkzLzMxLzIwMTkJAAAAATDI7tozAj3XCBmObn8CPdcIH0NJUS5UU0U6NjM2MS5JUV9UT1RBTF9DTC5GWTIwMTgBAAAArlYNAAIAAAAGMjU4NTUwAQgAAAAFAAAAATEBAAAACjE5NTIyODQ1NjUDAAAAAjc5AgAAAAQxMDA5BAAAAAEwBwAAAAk5LzE5LzIwMTkIAAAACjEyLzMxLzIwMTgJAAAAATDvDEg3Aj3XCDhItH4CPdcIL0NJUS5UU0U6MTk4My5JUV9JTVBVVF9PUEVSX0xFQVNFX0lOVF9FWFAuRlkyMDE3AQAAAIn7lQADAAAAAADioNozAj3XCESTO38CPdcII0NJUS5UU0U6NjM2MS5JUV9UT1RBTF9BU1NFVFMuRlkyMDA5AQAAAK5WDQACAAAABjU2MjQ1NgEIAAAABQAAAAExAQAAAAoxMzg0ODMzMDI0AwAAAAI3OQIAAAAEMTAwNwQAAAABMAcAAAAJOS8xOS8yMDE5CAAAAAkzLzMxLzIwMDkJAAAAATDdNmA3Aj3XCFdvwn4CPdcIJUNJUS5UU0U6NjM2Ni5JUV9ESUxVVF9FUFNfRVhDTC5GWTIwMTIBAAAAxFYNAAIAAAAINTUuNDQxMDUBCAAAAAUAAAABMQEAAAAKMTU1NDMzNzI5NAMAAAACNzkCAAAAAzE0MgQAAAABMAcAAAAJOS8xOS8yMDE5CAAAAAkzLzMxLzIwMTIJAAAAATB1fmU4Aj3XCEv0i34CPdcIKkNJUS5TRUhLOjIzODYuSVFfVE9UQUxfREVCVF9DQVBJVEFMLkZZMjAxMgEAAAAjHGQNAgAAAAYyLjE3MDgBCAAAAAUAAAAB</t>
  </si>
  <si>
    <t>MQEAAAAKMTY2NDI5Mjc4MQMAAAACMzICAAAABDQxODYEAAAAATAHAAAACTkvMTkvMjAxOQgAAAAKMTIvMzEvMjAxMgkAAAABMCV6qC0CPdcIXalbgAI91wglQ0lRLlRTRTo2MzMwLklRX0xUX0RFQlRfUkVQQUlELkZZMjAxMAEAAAA7WA0AAgAAAAUtMzc3OAEIAAAABQAAAAExAQAAAAoxMzgwNDUxMjM1AwAAAAI3OQIAAAAEMjAzNgQAAAABMAcAAAAJOS8xOS8yMDE5CAAAAAkzLzMxLzIwMTAJAAAAATBMMwk3Aj3XCFtUC38CPdcIMkNJUS5MU0U6S0xSLklRX0NIQU5HRV9PVEhFUl9ORVRfT1BFUl9BU1NFVFMuRlkyMDE4AQAAABt0DQACAAAABS0xMC4xAQgAAAAFAAAAATEBAAAACjE5NTM4NTI3MzEDAAAAAjU1AgAAAAQyMDQ1BAAAAAEwBwAAAAk5LzE5LzIwMTkIAAAACjEyLzMxLzIwMTgJAAAAATCIHYQvAj3XCHsE9H8CPdcIIENJUS5TSFNFOjYwMDUwMi5JUV9FQklUREEuRlkyMDEzAQAAAE0klAACAAAACTUyMC45MDU5NAEIAAAABQAAAAExAQAAAAoxNzIyODMxMzQ5AwAAAAIzMgIAAAAENDA1MQQAAAABMAcAAAAJOS8xOS8yMDE5CAAAAAoxMi8zMS8yMDEzCQAAAAEw2ZtMMQI91wjRxXZ/Aj3XCCJDSVEuU0VISzoyMzg2LklRX05FVF9DSEFOR0UuRlkyMDA4AQAAACMcZA0DAAAAAABNgWMyAj3XCKSvd38CPdcIMUNJUS5TSFNFOjYwMDUwMi5JUV9UT1RBTF9ERUJUX0VCSVREQV9DQVBFWC5GWTIwMTIB</t>
  </si>
  <si>
    <t>AAAATSSUAAIAAAAINC43MzY1NzUBCAAAAAUAAAABMQEAAAAKMTY2ODQ5NjkzMAMAAAACMzICAAAABTIzMzEzBAAAAAEwBwAAAAk5LzE5LzIwMTkIAAAACjEyLzMxLzIwMTIJAAAAATAJyKgtAj3XCOf8YIACPdcIJ0NJUS5TRUhLOjIzODYuSVFfSU5WRVNUX0xPQU5TX0NGLkZZMjAxMgEAAAAjHGQNAwAAAAAANERkMgI91whp3IN/Aj3XCCNDSVEuU0hTRTo2MDA1MDIuSVFfUEFSVF9USU1FLkZZMjAxNQEAAABNJJQAAwAAAAAAKa3lMQI91wgzUX1/Aj3XCCZDSVEuVFNFOjYzMzAuSVFfRklMSU5HX0NVUlJFTkNZLkZZMjAxNAEAAAA7WA0AAwAAAANKUFkA2d8zNgI91whDp9h+Aj3XCCRDSVEuVFNFOjYzNjEuSVFfTUFSS0VUQ0FQLjIwMTgvMTIvMzEBAAAArlYNAAIAAAAMMjUxNDU2LjY0NDgxAQYAAAAFAAAAATEBAAAACjE5MjIzODA5OTQDAAAAAjc5AgAAAAYxMDAwNTQEAAAAATAHAAAACjEyLzMxLzIwMTgulXtPAj3XCIZSan4CPdcIKENJUS5UU0U6MTgyMC5JUV9FQVJOSU5HX0NPX01BUkdJTi5GWTIwMTIBAAAAWFcNAAIAAAAFMS4wNjUBCAAAAAUAAAABMQEAAAAKMTU1NjY0ODUzNwMAAAACNzkCAAAABDQxODEEAAAAATAHAAAACTkvMTkvMjAxOQgAAAAJMy8zMS8yMDEyCQAAAAEwhxzJLQI91wgIcTCAAj3XCCVDSVEuS09TRTpBMDI4MDUwLklRX09USEVSX09QRVIuRlkyMDA4AQAAAO4gZAACAAAACDYz</t>
  </si>
  <si>
    <t>MTUuNDY5AQgAAAAFAAAAATEBAAAACjEzNjY5NTI3MzQDAAAAAjg1AgAAAAMyNjAEAAAAATAHAAAACTkvMTkvMjAxOQgAAAAKMTIvMzEvMjAwOAkAAAABMJO8fTMCPdcIWMVMfwI91wgkQ0lRLlRTRTo3MDAzLklRX0NVUlJFTlRfUkFUSU8uRlkyMDE5AQAAANlXDQACAAAACDEuMDA2OTI2AQgAAAAFAAAAATEBAAAACjE5Njk5NDk5MjYDAAAAAjc5AgAAAAQ0MDMwBAAAAAEwBwAAAAk5LzE5LzIwMTkIAAAACTMvMzEvMjAxOQkAAAABMJD1yC0CPdcI7U88gAI91wgiQ0lRLlNIU0U6NjAwNTAyLklRX1RSRUFTVVJZLkZZMjAwOAEAAABNJJQAAwAAAAAABdlLMQI91whGsJp/Aj3XCCpDSVEuVFNFOjYzNjYuSVFfVE9UQUxfQ09NTU9OX0VRVUlUWS5GWTIwMTcBAAAAxFYNAAIAAAAGMTU1MzM4AQgAAAAFAAAAATEBAAAACjE4NDgxNzE1MDEDAAAAAjc5AgAAAAQxMDA2BAAAAAEwBwAAAAk5LzE5LzIwMTkIAAAACTMvMzEvMjAxNwkAAAABMDR1JzgCPdcI0qCNfgI91wgiQ0lRLlNFSEs6MjM4Ni5JUV9FQVJOSU5HX0NPLkZZMjAxNwEAAAAjHGQNAgAAAAgxMTMwLjIzMgEIAAAABQAAAAExAQAAAAoxOTQ5MjY0NTU3AwAAAAIzMgIAAAABNwQAAAABMAcAAAAJOS8xOS8yMDE5CAAAAAoxMi8zMS8yMDE3CQAAAAEw79yhMgI91wgciZN/Aj3XCCxDSVEuS09TRTpBMDI4MDUwLklRX0RFRl9UQVhfQVNTRVRTX0xULkZZMjAx</t>
  </si>
  <si>
    <t>MgEAAADuIGQAAgAAAAoxMDQyLjc3MDg0AQgAAAAFAAAAATEBAAAACjE3MzM4OTc3NTUDAAAAAjg1AgAAAAQxMDI2BAAAAAEwBwAAAAk5LzE5LzIwMTkIAAAACjEyLzMxLzIwMTIJAAAAATBmWH4zAj3XCPIjTn8CPdcIJUNJUS5UU0U6NjMzMC5JUV9HV19JTlRBTl9BTU9SVC5GWTIwMTUBAAAAO1gNAAMAAAAAAJsHNDYCPdcIvln7fgI91wgpQ0lRLlNIU0U6NjAxMDY4LklRX0NBU0hfQ09OVkVSU0lPTi5GWTIwMDgBAAAAm8M+AwMAAAAAAPzuqC0CPdcI8UpogAI91wggQ0lRLlRTRTo3MDAzLklRX0NBU0hfT1BFUi5GWTIwMTMBAAAA2VcNAAIAAAAFNDcxODIBCAAAAAUAAAABMQEAAAAKMTYyNTk3NTI0NAMAAAACNzkCAAAABDIwMDYEAAAAATAHAAAACTkvMTkvMjAxOQgAAAAJMy8zMS8yMDEzCQAAAAEwrxIiNgI91wiLgO1+Aj3XCBxDSVEuVFNFOjE4MjAuSVFfRUJJVEEuRlkyMDE5AQAAAFhXDQACAAAABTI0OTMwAQgAAAAFAAAAATEBAAAACjE5NzAyMTI5MTgDAAAAAjc5AgAAAAYxMDA2ODkEAAAAATAHAAAACTkvMTkvMjAxOQgAAAAJMy8zMS8yMDE5CQAAAAEwYLEDNQI91whmIhZ/Aj3XCC1DSVEuVFNFOjcwMDMuSVFfREVGX1RBWF9BU1NFVFNfQ1VSUkVOVC5GWTIwMDkBAAAA2VcNAAIAAAAFMTQyNzABCAAAAAUAAAABMQEAAAAKMTM4MTUyMjc5OQMAAAACNzkCAAAABDExMTcEAAAAATAHAAAACTkvMTkv</t>
  </si>
  <si>
    <t>MjAxOQgAAAAJMy8zMS8yMDA5CQAAAAEw73UhNgI91wjIJwZ/Aj3XCCVDSVEuVFNFOjYzNjYuSVFfU1BFQ0lBTF9ESVZfQ0YuRlkyMDA4AQAAAMRWDQADAAAAAACWCWU4Aj3XCFOsrH4CPdcIJENJUS5UU0U6NjMzMC5JUV9DT01NT05fSVNTVUVELkZZMjAxMgEAAAA7WA0AAwAAAAAAKIEJNwI91wjM7+h+Aj3XCCxDSVEuS09TRTpBMDI4MDUwLklRX1RPVEFMX0RJVl9QQUlEX0NGLkZZMjAwOAEAAADuIGQAAgAAAA0tNDY5ODcuODkyNjE0AQgAAAAFAAAAATEBAAAACjEzNjY5NTI3MzQDAAAAAjg1AgAAAAQyMDIyBAAAAAEwBwAAAAk5LzE5LzIwMTkIAAAACjEyLzMxLzIwMDgJAAAAATDa4n0zAj3XCJ33XX8CPdcIKkNJUS5UU0U6NjM2Ni5JUV9UT1RBTF9DT01NT05fRVFVSVRZLkZZMjAwOQEAAADEVg0AAgAAAAYxNDU1MTMBCAAAAAUAAAABMQEAAAAKMTM4MTMwNjkwMgMAAAACNzkCAAAABDEwMDYEAAAAATAHAAAACTkvMTkvMjAxOQgAAAAJMy8zMS8yMDA5CQAAAAEwlgllOAI91wiMCot+Aj3XCBlDSVEuVFNFOjE5ODMuSVFfR1AuRlkyMDEyAQAAAIn7lQACAAAABTI1NDE4AQgAAAAFAAAAATEBAAAACjE1NTQzMzcxMTQDAAAAAjc5AgAAAAIxMAQAAAABMAcAAAAJOS8xOS8yMDE5CAAAAAkzLzMxLzIwMTIJAAAAATDKcPwzAj3XCL2/OX8CPdcILUNJUS5UU0U6NjM2Ni5JUV9DQVNIX0NPTlZFUlNJT04uRlky</t>
  </si>
  <si>
    <t>MDE4Li4uLkpQWQEAAADEVg0AAgAAAAktNTEuMjY0OTgBCAAAAAUAAAABMQEAAAAKMTg5NDA4NDc3MQMAAAACNzkCAAAABDQxODQEAAAAATAHAAAACTkvMTkvMjAxOQgAAAAJMy8zMS8yMDE4CQAAAAEwo66kLAI91wiSr3yAAj3XCCFDSVEuU0VISzoyMzg2LklRX0lOVkVOVE9SWS5GWTIwMTYBAAAAIxxkDQIAAAAIMTE5Ni41MzcBCAAAAAUAAAABMQEAAAAKMTg3OTE0MjA4MgMAAAACMzICAAAABDEwNDMEAAAAATAHAAAACTkvMTkvMjAxOQgAAAAKMTIvMzEvMjAxNgkAAAABMPu1oTICPdcIamKofwI91wgqQ0lRLlRTRToxOTgzLklRX1RPVEFMX0VRVUlUWS5GWTIwMDkuLi4uSlBZAQAAAIn7lQACAAAABTc0Mzc5AQgAAAAFAAAAATEBAAAACjEzODEyMDU5OTADAAAAAjc5AgAAAAQxMjc1BAAAAAEwBwAAAAk5LzE5LzIwMTkIAAAACTMvMzEvMjAwOQkAAAABMLCHpCwCPdcIydB+gAI91wglQ0lRLlRTRTo3MDAzLklRX0xUX0RFQlRfRVFVSVRZLkZZMjAxMwEAAADZVw0AAgAAAAc1Mi42MjM4AQgAAAAFAAAAATEBAAAACjE2MjU5NzUyNDQDAAAAAjc5AgAAAAQ0MDg1BAAAAAEwBwAAAAk5LzE5LzIwMTkIAAAACTMvMzEvMjAxMwkAAAABMJzOyC0CPdcImD9JgAI91wgcQ0lRLlNIU0U6NjAwNTAyLklRX0FSLkZZMjAwOQEAAABNJJQAAgAAAAo0NDIuNjUzODcxAQgAAAAFAAAAATEBAAAACjE0NDEzMjM3ODEDAAAA</t>
  </si>
  <si>
    <t>AjMyAgAAAAQxMDIxBAAAAAEwBwAAAAk5LzE5LzIwMTkIAAAACjEyLzMxLzIwMDkJAAAAATACAEwxAj3XCMo0qn8CPdcIH0NJUS5MU0U6S0xSLklRX1JEX0VYUF9GTi5GWTIwMTIBAAAAG3QNAAMAAAAAAORORTACPdcIRyvYfwI91wglQ0lRLlNFSEs6MjM4Ni5JUV9DVVJSRU5UX1JBVElPLkZZMjAxNgEAAAAjHGQNAgAAAAgxLjY2MDQ2MwEIAAAABQAAAAExAQAAAAoxODc5MTQyMDgyAwAAAAIzMgIAAAAENDAzMAQAAAABMAcAAAAJOS8xOS8yMDE5CAAAAAoxMi8zMS8yMDE2CQAAAAEwJXqoLQI91wiRqGKAAj3XCBtDSVEuVFNFOjE4MjAuSVFfRUJJVC5GWTIwMTUBAAAAWFcNAAIAAAAEODcyNQEIAAAABQAAAAExAQAAAAoxNzQ1NTI3ODQwAwAAAAI3OQIAAAADNDAwBAAAAAEwBwAAAAk5LzE5LzIwMTkIAAAACTMvMzEvMjAxNQkAAAABMCreATUCPdcIrhEVfwI91wgxQ0lRLlNIU0U6NjAwNTAyLklRX1RPVEFMX0xJQUJfVE9UQUxfQVNTRVRTLkZZMjAxMgEAAABNJJQAAgAAAAc3OC41NjcxAQgAAAAFAAAAATEBAAAACjE2Njg0OTY5MzADAAAAAjMyAgAAAAQ0MTg4BAAAAAEwBwAAAAk5LzE5LzIwMTkIAAAACjEyLzMxLzIwMTIJAAAAATAJyKgtAj3XCAu6XIACPdcIHUNJUS5UU0U6NjMzMC5JUV9FQklUREEuRlkyMDA5AQAAADtYDQACAAAABTE3NTM1AQgAAAAFAAAAATEBAAAACjEzODA0NTIxMDMDAAAAAjc5</t>
  </si>
  <si>
    <t>AgAAAAQ0MDUxBAAAAAEwBwAAAAk5LzE5LzIwMTkIAAAACTMvMzEvMjAwOQkAAAABMFjlCDcCPdcIQIb5fgI91wglQ0lRLktPU0U6QTAyODA1MC5JUV9UT1RBTF9MSUFCLkZZMjAxNgEAAADuIGQAAgAAAA00NTIzOTIwLjAwODY3AQgAAAAFAAAAATEBAAAACjE4Nzg2MDQzMjQDAAAAAjg1AgAAAAQxMjc2BAAAAAEwBwAAAAk5LzE5LzIwMTkIAAAACjEyLzMxLzIwMTYJAAAAATA6fO0yAj3XCFzbNn8CPdcIJUNJUS5MU0U6S0xSLklRX0NBU0hfQUNRVUlSRV9DRi5GWTIwMTIBAAAAG3QNAAMAAAAAAORORTACPdcINHnYfwI91wgdQ0lRLkxTRTpLTFIuSVFfTFRfREVCVC5GWTIwMTIBAAAAG3QNAAIAAAAFMTIwLjMBCAAAAAUAAAABMQEAAAAKMTY2NTgwNDUzMQMAAAACNTUCAAAABDEwNDkEAAAAATAHAAAACTkvMTkvMjAxOQgAAAAKMTIvMzEvMjAxMgkAAAABMORORTACPdcIl6DtfwI91wgkQ0lRLlNIU0U6NjAwNTAyLklRX0VBUk5JTkdfQ08uRlkyMDE2AQAAAE0klAACAAAACTYyNS45Njk0MgEIAAAABQAAAAExAQAAAAoxODc5MzQwMjc4AwAAAAIzMgIAAAABNwQAAAABMAcAAAAJOS8xOS8yMDE5CAAAAAoxMi8zMS8yMDE2CQAAAAEwKa3lMQI91wgqfax/Aj3XCC1DSVEuU0VISzoyMzg2LklRX0RFQlRfRVFVSVZfT1BFUl9MRUFTRS5GWTIwMTMBAAAAIxxkDQIAAAAIMzEyMC44MjQBCAAAAAUAAAABMQEAAAAK</t>
  </si>
  <si>
    <t>MTcyNTg1MDgxNgMAAAACMzICAAAABTIxNjcxBAAAAAEwBwAAAAk5LzE5LzIwMTkIAAAACjEyLzMxLzIwMTMJAAAAATAoa2QyAj3XCNZAmH8CPdcILENJUS5UU0U6MTgyMC5JUV9ERUJUX0VRVUlWX09QRVJfTEVBU0UuRlkyMDE4AQAAAFhXDQADAAAAAABgsQM1Aj3XCLS/R38CPdcIIkNJUS5TRUhLOjIzODYuSVFfQ0FTSF9GSU5BTi5GWTIwMTgBAAAAIxxkDQIAAAAJLTExNzkuMjE2AQgAAAAFAAAAATEBAAAACjE5NDkyNjQ1NDgDAAAAAjMyAgAAAAQyMDA0BAAAAAEwBwAAAAk5LzE5LzIwMTkIAAAACjEyLzMxLzIwMTgJAAAAATDkA6IyAj3XCFoUmn8CPdcIGkNJUS5UU0U6NjM2Ni5JUV9DSVAuRlkyMDEwAQAAAMRWDQACAAAAAjQ4AQgAAAAFAAAAATEBAAAACjEzODEzMDU4ODcDAAAAAjc5AgAAAAQzMDMzBAAAAAEwBwAAAAk5LzE5LzIwMTkIAAAACTMvMzEvMjAxMAkAAAABMI8wZTgCPdcI36a1fgI91wgbQ0lRLlRTRTo2MzYxLklRX0xBTkQuRlkyMDE1AQAAAK5WDQADAAAAAAAdv0c3Aj3XCB56on4CPdcILUNJUS5UU0U6MTk4My5JUV9DQVNIX0NPTlZFUlNJT04uRlkyMDExLi4uLkpQWQEAAACJ+5UAAgAAAAkxNTEuODM2MzUBCAAAAAUAAAABMQEAAAAKMTQ1OTUxMDAyNwMAAAACNzkCAAAABDQxODQEAAAAATAHAAAACTkvMTkvMjAxOQgAAAAJMy8zMS8yMDExCQAAAAEwnNWkLAI91wiSr3yAAj3XCChD</t>
  </si>
  <si>
    <t>SVEuVFNFOjE5ODMuSVFfTUlOT1JJVFlfSU5URVJFU1QuRlkyMDE0AQAAAIn7lQACAAAAAzI2NQEIAAAABQAAAAExAQAAAAoxNjg2NjM4NDI1AwAAAAI3OQIAAAAEMTA1MgQAAAABMAcAAAAJOS8xOS8yMDE5CAAAAAkzLzMxLzIwMTQJAAAAATBovvwzAj3XCHr3QX8CPdcIG0NJUS5UU0U6MTk2My5JUV9DT0dTLkZZMjAwOAEAAABWVg0AAgAAAAY0ODczNjEBCAAAAAUAAAABMQEAAAAKMTA2NjA2MzI0OAMAAAACNzkCAAAAAjM0BAAAAAEwBwAAAAk5LzE5LzIwMTkIAAAACTMvMzEvMjAwOAkAAAABMCR+MTkCPdcI7BpwfgI91wglQ0lRLlRTRToxOTYzLklRX0xUX0RFQlRfSVNTVUVELkZZMjAxOQEAAABWVg0AAgAAAAEyAQgAAAAFAAAAATEBAAAACjE5NzAwNTE1NjIDAAAAAjc5AgAAAAQyMDM0BAAAAAEwBwAAAAk5LzE5LzIwMTkIAAAACTMvMzEvMjAxOQkAAAABMMTuZzgCPdcIs26KfgI91wgnQ0lRLlRTRTo3MDAzLklRX0NIQU5HRV9JTlZFTlRPUlkuRlkyMDE5AQAAANlXDQACAAAABi0xMDU1NQEIAAAABQAAAAExAQAAAAoxOTY5OTQ5OTI2AwAAAAI3OQIAAAAEMjA5OQQAAAABMAcAAAAJOS8xOS8yMDE5CAAAAAkzLzMxLzIwMTkJAAAAATArqgA2Aj3XCADq1X4CPdcIKENJUS5UU0U6MTk2My5JUV9GSVhFRF9BU1NFVF9UVVJOUy5GWTIwMTYBAAAAVlYNAAIAAAAJMTEuMzY3ODEzAQgAAAAFAAAAATEBAAAA</t>
  </si>
  <si>
    <t>CjE3OTg4OTQ4NzQDAAAAAjc5AgAAAAQ0MDY2BAAAAAEwBwAAAAk5LzE5LzIwMTkIAAAACTMvMzEvMjAxNgkAAAABMIzDny4CPdcIlVojgAI91wgkQ0lRLlRTRTo2MzMwLklRX0VCSVREQS5GWTIwMTguLi4uSlBZAQAAADtYDQACAAAABi0zMTcyMQEIAAAABQAAAAExAQAAAAoxODk1NTA0NTI3AwAAAAI3OQIAAAAENDA1MQQAAAABMAcAAAAJOS8xOS8yMDE5CAAAAAkzLzMxLzIwMTgJAAAAATDJOaQsAj3XCPeCfoACPdcIHkNJUS5UU0U6MTk2My5JUV9TVF9ERUJULkZZMjAwOAEAAABWVg0AAgAAAAMxMDABCAAAAAUAAAABMQEAAAAKMTA2NjA2MzI0OAMAAAACNzkCAAAABDEwNDYEAAAAATAHAAAACTkvMTkvMjAxOQgAAAAJMy8zMS8yMDA4CQAAAAEw9KUxOQI91wjJeYZ+Aj3XCChDSVEuU0hTRTo2MDEwNjguSVFfR0FJTl9JTlZFU1RfQ0YuRlkyMDE3AQAAAJvDPgMCAAAABTAuOTg5AQgAAAAFAAAAATEBAAAACjE5NTMxNDE3ODgDAAAAAjMyAgAAAAQyMDkwBAAAAAEwBwAAAAk5LzE5LzIwMTkIAAAACjEyLzMxLzIwMTcJAAAAATDOZzIwAj3XCOa1u38CPdcIJUNJUS5UU0U6NzAwMy5JUV9CQVNJQ19FUFNfSU5DTC5GWTIwMTABAAAA2VcNAAIAAAAKMjM3LjE3MTEzMgEIAAAABQAAAAExAQAAAAoxMzgxNTIzMDk0AwAAAAI3OQIAAAABOQQAAAABMAcAAAAJOS8xOS8yMDE5CAAAAAkzLzMxLzIwMTAJAAAAATDn</t>
  </si>
  <si>
    <t>nCE2Aj3XCNXe0n4CPdcII0NJUS5LT1NFOkEwMjgwNTAuSVFfVE9UQUxfQ0wuRlkyMDA4AQAAAO4gZAACAAAADjEyMDM5MzguMzQzMTM3AQgAAAAFAAAAATEBAAAACjEzNjY5NTI3MzQDAAAAAjg1AgAAAAQxMDA5BAAAAAEwBwAAAAk5LzE5LzIwMTkIAAAACjEyLzMxLzIwMDgJAAAAATCTvH0zAj3XCFjFTH8CPdcIHUNJUS5UU0U6NjMzMC5JUV9HQV9FWFAuRlkyMDExAQAAADtYDQADAAAAAABMMwk3Aj3XCFN7C38CPdcIIkNJUS5UU0U6MTk2My5JUV9DQVNIX0lOVkVTVC5GWTIwMTUBAAAAVlYNAAIAAAAGLTIzNDExAQgAAAAFAAAAATEBAAAACjE3NDUzNzgzOTADAAAAAjc5AgAAAAQyMDA1BAAAAAEwBwAAAAk5LzE5LzIwMTkIAAAACTMvMzEvMjAxNQkAAAABMLigZzgCPdcIJKZ2fgI91wgaQ0lRLlRTRTo2MzY2LklRX0VCVC5GWTIwMTIBAAAAxFYNAAIAAAAFMjM1NDIBCAAAAAUAAAABMQEAAAAKMTU1NDMzNzI5NAMAAAACNzkCAAAAAzEzOQQAAAABMAcAAAAJOS8xOS8yMDE5CAAAAAkzLzMxLzIwMTIJAAAAATB1fmU4Aj3XCPd0x34CPdcIIENJUS5UU0U6NjM2Ni5JUV9SRF9FWFBfRk4uRlkyMDE2AQAAAMRWDQACAAAABDE5MDgBCAAAAAUAAAABMQEAAAAKMTc5ODMzNjU0NgMAAAACNzkCAAAABDMxNjgEAAAAATAHAAAACTkvMTkvMjAxOQgAAAAJMy8zMS8yMDE2CQAAAAEwMU4nOAI91whbEJ5+Aj3XCCVD</t>
  </si>
  <si>
    <t>SVEuU0hTRTo2MDEwNjguSVFfT1RIRVJfSU5UQU4uRlkyMDA4AQAAAJvDPgMDAAAAAABb2PcwAj3XCEXoxX8CPdcIJkNJUS5TSFNFOjYwMDUwMi5JUV9UT1RBTF9FUVVJVFkuRlkyMDA4AQAAAE0klAACAAAACjU4OC40MjU2MTIBCAAAAAUAAAABMQEAAAAKMTM1MDA3MjE1NgMAAAACMzICAAAABDEyNzUEAAAAATAHAAAACTkvMTkvMjAxOQgAAAAKMTIvMzEvMjAwOAkAAAABMAXZSzECPdcINYmafwI91wgpQ0lRLlNIU0U6NjAxMDY4LklRX0NVU1RPTV9CRVRBLjIwMTIvMTIvMzEBAAAAm8M+AwIAAAASLTAuNDI4Mzk0MTgyNTE0MzQ3AOwGvk0CPdcIEyFEfgI91wglQ0lRLlRTRToxOTgzLklRX1NUX0RFQlRfUkVQQUlELkZZMjAxOQEAAACJ+5UAAwAAAAAAyO7aMwI91wh0UEx/Aj3XCChDSVEuVFNFOjYzNjEuSVFfVE9UQUxfREVCVF9SRVBBSUQuRlkyMDE0AQAAAK5WDQACAAAABi0zNDM1NwEIAAAABQAAAAExAQAAAAoxNjg2MTAzNjIwAwAAAAI3OQIAAAAEMjE2NgQAAAABMAcAAAAJOS8xOS8yMDE5CAAAAAkzLzMxLzIwMTQJAAAAATAFmEc3Aj3XCDMson4CPdcIIkNJUS5UU0U6NjM2Ni5JUV9MRVZFUkVEX0ZDRi5GWTIwMTYBAAAAxFYNAAIAAAAJNTA0ODQuMzc1AQgAAAAFAAAAATEBAAAACjE3OTgzMzY1NDYDAAAAAjc5AgAAAAQ0NDIyBAAAAAEwBwAAAAk5LzE5LzIwMTkIAAAACTMvMzEvMjAxNgkAAAAB</t>
  </si>
  <si>
    <t>MDR1JzgCPdcIgSHJfgI91wgjQ0lRLlNIU0U6NjAwNTAyLklRX0NIQU5HRV9BUC5GWTIwMDkBAAAATSSUAAIAAAALLTIwMC40OTQ4NTYBCAAAAAUAAAABMQEAAAAKMTQ0MTMyMzc4MQMAAAACMzICAAAABDIwMTcEAAAAATAHAAAACTkvMTkvMjAxOQgAAAAKMTIvMzEvMjAwOQkAAAABMAIATDECPdcITNF5fwI91wgmQ0lRLlRTRTo2MzYxLklRX0ZJTElOR19DVVJSRU5DWS5GWTIwMTYBAAAArlYNAAMAAAADSlBZAPvlRzcCPdcIDjK8fgI91wghQ0lRLlRTRTo3MDAzLklRX1NHQV9NQVJHSU4uRlkyMDE3AQAAANlXDQACAAAABjYuMTY1OQEIAAAABQAAAAExAQAAAAoxODQ4NjczMjgwAwAAAAI3OQIAAAAENDM3NQQAAAABMAcAAAAJOS8xOS8yMDE5CAAAAAkzLzMxLzIwMTcJAAAAATCczsgtAj3XCBcNOIACPdcIIkNJUS5TSFNFOjYwMTA2OC5JUV9FQlRfRVhDTC5GWTIwMTABAAAAm8M+AwIAAAAHOTEyLjI0NgEIAAAABQAAAAExAQAAAAoxNTU0OTI3NDI2AwAAAAIzMgIAAAABNAQAAAABMAcAAAAJOS8xOS8yMDE5CAAAAAoxMi8zMS8yMDEwCQAAAAEwTib4MAI91wiqlLl/Aj3XCCdDSVEuU0hTRTo2MDA1MDIuSVFfRVFVSVRZX01FVEhPRC5GWTIwMTcBAAAATSSUAAIAAAAKMzQ5LjkxNDY1MQEIAAAABQAAAAExAQAAAAoxOTUwNDU4NDc0AwAAAAIzMgIAAAAEMzA2MwQAAAABMAcAAAAJOS8xOS8yMDE5CAAAAAox</t>
  </si>
  <si>
    <t>Mi8zMS8yMDE3CQAAAAEwINTlMQI91wiP/sR/Aj3XCCBDSVEuS09TRTpBMDI4MDUwLklRX0RBX0NGLkZZMjAxNQEAAADuIGQAAgAAAAk4NDAyNS40NTUBCAAAAAUAAAABMQEAAAAKMTgzMjU3ODA0NAMAAAACODUCAAAABDIxNjAEAAAAATAHAAAACTkvMTkvMjAxOQgAAAAKMTIvMzEvMjAxNQkAAAABMCZV7TICPdcI8NVGfwI91wggQ0lRLlRTRToxOTYzLklRX0NBU0hfT1BFUi5GWTIwMTQBAAAAVlYNAAIAAAAGMTIwNTc2AQgAAAAFAAAAATEBAAAACjE2ODY2Mzc1NjUDAAAAAjc5AgAAAAQyMDA2BAAAAAEwBwAAAAk5LzE5LzIwMTkIAAAACTMvMzEvMjAxNAkAAAABMNl5ZzgCPdcIOE2BfgI91wg1Q0lRLktPU0U6QTAyODA1MC5JUV9DSEFOR0VfTkVUX1dPUktJTkdfQ0FQSVRBTC5GWTIwMTYBAAAA7iBkAAIAAAANLTMyNzg1Ny4xMDc1OAEIAAAABQAAAAExAQAAAAoxODc4NjA0MzI0AwAAAAI4NQIAAAAENDQyMQQAAAABMAcAAAAJOS8xOS8yMDE5CAAAAAoxMi8zMS8yMDE2CQAAAAEwKKPtMgI91wibqU9/Aj3XCC5DSVEuVFNFOjE5NjMuSVFfT1RIRVJfRklOQU5DRV9BQ1RfU1VQUEwuRlkyMDE1AQAAAFZWDQACAAAABC0xODIBCAAAAAUAAAABMQEAAAAKMTc0NTM3ODM5MAMAAAACNzkCAAAABDIwNTAEAAAAATAHAAAACTkvMTkvMjAxOQgAAAAJMy8zMS8yMDE1CQAAAAEwuKBnOAI91wgjTXp+Aj3XCCJDSVEu</t>
  </si>
  <si>
    <t>VFNFOjYzNjYuSVFfTEVWRVJFRF9GQ0YuRlkyMDA4AQAAAMRWDQACAAAACTExNDE5Ljg3NQEIAAAABQAAAAExAQAAAAoxMDU4OTE1MDU1AwAAAAI3OQIAAAAENDQyMgQAAAABMAcAAAAJOS8xOS8yMDE5CAAAAAkzLzMxLzIwMDgJAAAAATCWCWU4Aj3XCEZkxn4CPdcIKENJUS5UU0U6NjM2MS5JUV9QUk9WX0JBRF9ERUJUU19DRi5GWTIwMTcBAAAArlYNAAMAAAAAAPvlRzcCPdcIUWmafgI91wgfQ0lRLlRTRToxODIwLklRX0VCSVRfSU5ULkZZMjAxMwEAAABYVw0AAgAAAAgzLjg5MTIxMwEIAAAABQAAAAExAQAAAAoxNjI2MjMxNjkzAwAAAAI3OQIAAAAENDE4OQQAAAABMAcAAAAJOS8xOS8yMDE5CAAAAAkzLzMxLzIwMTMJAAAAATCHHMktAj3XCM3EPIACPdcIKkNJUS5UU0U6NjMzMC5JUV9DVVJSRU5UX1BPUlRfTEVBU0VTLkZZMjAxNAEAAAA7WA0AAwAAAAAA2d8zNgI91wjIMvt+Aj3XCC5DSVEuS09TRTpBMDI4MDUwLklRX0NVUlJFTlRfUE9SVF9MRUFTRVMuRlkyMDA3AQAAAO4gZAADAAAAAADRFdszAj3XCB79VH8CPdcILkNJUS5LT1NFOkEwMjgwNTAuSVFfVE9UQUxfQVNTRVRTLkZZMjAwOS4uLi5KUFkBAAAA7iBkAAIAAAANMjE1NTc2Ljg1Mzk1OAEIAAAABQAAAAExAQAAAAoxMzY2OTUzNDE4AwAAAAI3OQIAAAAEMTAwNwQAAAABMAcAAAAJOS8xOS8yMDE5CAAAAAoxMi8zMS8yMDA5CQAAAAEwvmCk</t>
  </si>
  <si>
    <t>LAI91wie4YaAAj3XCCRDSVEuU0hTRTo2MDEwNjguSVFfT1RIRVJfT1BFUi5GWTIwMTgBAAAAm8M+AwIAAAAHMTQ1LjQwOQEIAAAABQAAAAExAQAAAAoxOTUzMTQxODAwAwAAAAIzMgIAAAADMjYwBAAAAAEwBwAAAAk5LzE5LzIwMTkIAAAACjEyLzMxLzIwMTgJAAAAATDOZzIwAj3XCJ3B738CPdcINkNJUS5TSFNFOjYwMTA2OC5JUV9DSEFOR0VfT1RIRVJfTkVUX09QRVJfQVNTRVRTLkZZMjAxOAEAAACbwz4DAgAAAActNDQuOTM4AQgAAAAFAAAAATEBAAAACjE5NTMxNDE4MDADAAAAAjMyAgAAAAQyMDQ1BAAAAAEwBwAAAAk5LzE5LzIwMTkIAAAACjEyLzMxLzIwMTgJAAAAATArjjIwAj3XCJLo738CPdcILUNJUS5UU0U6MTk2My5JUV9DQVNIX0NPTlZFUlNJT04uRlkyMDEyLi4uLkpQWQEAAABWVg0AAgAAAAgzMC4xMTgxNAEIAAAABQAAAAExAQAAAAoxNTU0OTUwNjc0AwAAAAI3OQIAAAAENDE4NAQAAAABMAcAAAAJOS8xOS8yMDE5CAAAAAkzLzMxLzIwMTIJAAAAATCjrqQsAj3XCC/AfYACPdcIGUNJUS5UU0U6NzAwMy5JUV9SRS5GWTIwMDkBAAAA2VcNAAIAAAAFNTkwMDUBCAAAAAUAAAABMQEAAAAKMTM4MTUyMjc5OQMAAAACNzkCAAAABDEyMjIEAAAAATAHAAAACTkvMTkvMjAxOQgAAAAJMy8zMS8yMDA5CQAAAAEw55whNgI91wgeov1+Aj3XCCRDSVEuVFNFOjE4MjAuSVFfQ0FTSF9JTlRFUkVTVC5G</t>
  </si>
  <si>
    <t>WTIwMTcBAAAAWFcNAAIAAAADNDk2AQgAAAAFAAAAATEBAAAACjE4NDkwMjY4NjcDAAAAAjc5AgAAAAQzMDI4BAAAAAEwBwAAAAk5LzE5LzIwMTkIAAAACTMvMzEvMjAxNwkAAAABMGCxAzUCPdcIDEU0fwI91wgcQ0lRLlNIU0U6NjAwNTAyLklRX0RPLkZZMjAxNAEAAABNJJQAAwAAAAAAvulMMQI91wgwfqV/Aj3XCCVDSVEuVFNFOjE5ODMuSVFfR1dfSU5UQU5fQU1PUlQuRlkyMDEwAQAAAIn7lQADAAAAAACUIvwzAj3XCFBwFn8CPdcIIUNJUS5UU0U6NzAwMy5JUV9DQVNIX1RBWEVTLkZZMjAxMQEAAADZVw0AAgAAAAUxODc0NwEIAAAABQAAAAExAQAAAAoxNDYyNzEyMzk1AwAAAAI3OQIAAAAEMzA1MwQAAAABMAcAAAAJOS8xOS8yMDE5CAAAAAkzLzMxLzIwMTEJAAAAATDi6yE2Aj3XCIcRB38CPdcILUNJUS5UU0U6MTk2My5JUV9DQVNIX0NPTlZFUlNJT04uRlkyMDExLi4uLkpQWQEAAABWVg0AAgAAAAk0My4zOTg4NjUBCAAAAAUAAAABMQEAAAAKMTQ2MTY4MDIxMwMAAAACNzkCAAAABDQxODQEAAAAATAHAAAACTkvMTkvMjAxOQgAAAAJMy8zMS8yMDExCQAAAAEwo66kLAI91wjFRX+AAj3XCCZDSVEuU0hTRTo2MDA1MDIuSVFfSU5URVJFU1RfRVhQLkZZMjAxMQEAAABNJJQAAgAAAAstMTM1Ljg1OTk5MgEIAAAABQAAAAExAQAAAAoxNjIyMjI1MDYxAwAAAAIzMgIAAAACODIEAAAAATAHAAAACTkvMTkv</t>
  </si>
  <si>
    <t>MjAxOQgAAAAKMTIvMzEvMjAxMQkAAAABMOpNTDECPdcIkoOVfwI91wgwQ0lRLlNIU0U6NjAwNTAyLklRX09USEVSX0lOVkVTVF9BQ1RfU1VQUEwuRlkyMDE1AQAAAE0klAACAAAACjI4NS42MDQ0MTcBCAAAAAUAAAABMQEAAAAKMTgzMjA0MzQ0NwMAAAACMzICAAAABDIwNTEEAAAAATAHAAAACTkvMTkvMjAxOQgAAAAKMTIvMzEvMjAxNQkAAAABMCmt5TECPdcI/C+JfwI91wgeQ0lRLkxTRTpLTFIuSVFfREFfU1VQUEwuRlkyMDA5AQAAABt0DQACAAAABDM0LjQBCAAAAAUAAAABMQEAAAAKMTQ1MzkxNzUyNAMAAAACNTUCAAAAAjQxBAAAAAEwBwAAAAk5LzE5LzIwMTkIAAAACjEyLzMxLzIwMDkJAAAAATAfAEUwAj3XCL7+538CPdcIK0NJUS5LT1NFOkEwMjgwNTAuSVFfRUJJVERBX0NBUEVYX0lOVC5GWTIwMTQBAAAA7iBkAAIAAAAINS43NTk3ODcBCAAAAAUAAAABMQEAAAAKMTc3OTI1MzY5MgMAAAACODUCAAAABDQxOTEEAAAAATAHAAAACTkvMTkvMjAxOQgAAAAKMTIvMzEvMjAxNAkAAAABMNyKqS0CPdcIr+FVgAI91wgqQ0lRLktPU0U6QTAyODA1MC5JUV9QRVJJT0RMRU5HVEhfSVMuRlkyMDEzAQAAAO4gZAABAAAAAjEyADUH7TICPdcIZP1wfwI91wgoQ0lRLlRTRTo2MzMwLklRX1RPVEFMX0RFQlQuRlkyMDE3Li4uLkpQWQEAAAA7WA0AAgAAAAUzMTgyOAEIAAAABQAAAAExAQAAAAoxODQ4NTgxMDQw</t>
  </si>
  <si>
    <t>AwAAAAI3OQIAAAAENDE3MwQAAAABMAcAAAAJOS8xOS8yMDE5CAAAAAkzLzMxLzIwMTcJAAAAATCjrqQsAj3XCLjbeoACPdcIJkNJUS5UU0U6NjM2Ni5JUV9MT0FOU19SRUNFSVZfTFQuRlkyMDEzAQAAAMRWDQADAAAAAABqpWU4Aj3XCOXCx34CPdcIHkNJUS5UU0U6MTk2My5JUV9SQVdfSU5WLkZZMjAwOQEAAABWVg0AAgAAAAQ0MTIxAQgAAAAFAAAAATEBAAAACjEzODI1MDU3MzgDAAAAAjc5AgAAAAQzMTcxBAAAAAEwBwAAAAk5LzE5LzIwMTkIAAAACTMvMzEvMjAwOQkAAAABMOTzMTkCPdcIy49wfgI91wgkQ0lRLkxTRTpLTFIuSVFfT1RIRVJfT1BFUl9BQ1QuRlkyMDEwAQAAABt0DQACAAAAAzEuNgEIAAAABQAAAAExAQAAAAoxNTUwMDc1MjE3AwAAAAI1NQIAAAAEMjA0NwQAAAABMAcAAAAJOS8xOS8yMDE5CAAAAAoxMi8zMS8yMDEwCQAAAAEw9ydFMAI91wizmeh/Aj3XCCVDSVEuVFNFOjE5ODMuSVFfTFRfREVCVF9JU1NVRUQuRlkyMDA5AQAAAIn7lQADAAAAAACUIvwzAj3XCCQ1a38CPdcIKUNJUS5UU0U6MTgyMC5JUV9DT01NT05fUFJFRl9ESVZfQ0YuRlkyMDA5AQAAAFhXDQADAAAAAACpJxc1Aj3XCNvDG38CPdcIGUNJUS4wLklRX1NBTEVfSU5UQU5fQ0YuRlkFAAAAAAAAAAgAAAAVKEludmFsaWQgVGltZSBQZXJpb2QpaamDLwI91wgaoiWAAj3XCCZDSVEuU0VISzoyMzg2LklRX05FVF9SRU5U</t>
  </si>
  <si>
    <t>QUxfRVhQLkZZMjAxOAEAAAAjHGQNAgAAAAYyMC44MzcBCAAAAAUAAAABMQEAAAAKMTk0OTI2NDU0OAMAAAACMzICAAAABTI0MjYxBAAAAAEwBwAAAAk5LzE5LzIwMTkIAAAACjEyLzMxLzIwMTgJAAAAATDkA6IyAj3XCBl+nn8CPdcIIENJUS5UU0U6MTgyMC5JUV9ESVZfU0hBUkUuRlkyMDExAQAAAFhXDQACAAAAAjIwAQgAAAAFAAAAATEBAAAACjE0NjM2NTg2MjADAAAAAjc5AgAAAAQzMDU4BAAAAAEwBwAAAAk5LzE5LzIwMTkIAAAACTMvMzEvMjAxMQkAAAABMJ5OFzUCPdcIujgcfwI91wgiQ0lRLlRTRTo2MzY2LklRX09USEVSX0lOVEFOLkZZMjAxMQEAAADEVg0AAgAAAAQ0NzMzAQgAAAAFAAAAATEBAAAACjE0NTk1MDk5MTQDAAAAAjc5AgAAAAQxMDQwBAAAAAEwBwAAAAk5LzE5LzIwMTkIAAAACTMvMzEvMjAxMQkAAAABMIFXZTgCPdcIYqaLfgI91wgfQ0lRLlRTRTo2MzYxLklRX1RSRUFTVVJZLkZZMjAxNgEAAACuVg0AAgAAAAQtNDA4AQgAAAAFAAAAATEBAAAACjE3OTg2OTk2NjADAAAAAjc5AgAAAAQxMjQ4BAAAAAEwBwAAAAk5LzE5LzIwMTkIAAAACTMvMzEvMjAxNgkAAAABMB2/RzcCPdcIboWzfgI91wgpQ0lRLlNIU0U6NjAxMDY4LklRX0lOVkVTVF9MT0FOU19DRi5GWTIwMTEBAAAAm8M+AwIAAAAELTE1NwEIAAAABQAAAAExAQAAAAoxNjAwNDM0NTYxAwAAAAIzMgIAAAAEMjAzMgQAAAAB</t>
  </si>
  <si>
    <t>MAcAAAAJOS8xOS8yMDE5CAAAAAoxMi8zMS8yMDExCQAAAAEw83P4MAI91wiZYst/Aj3XCCxDSVEuVFNFOjcwMDMuSVFfSU1QVVRfT1BFUl9MRUFTRV9ERVBSLkZZMjAxNAEAAADZVw0AAgAAAAoxODY1Ljk0MzA0AQgAAAAFAAAAATEBAAAACjE2ODY2Mzg0NDIDAAAAAjc5AgAAAAUyMTY3MwQAAAABMAcAAAAJOS8xOS8yMDE5CAAAAAkzLzMxLzIwMTQJAAAAATCkOSI2Aj3XCKhO/34CPdcIHUNJUS5UU0U6MTk2My5JUV9DT01NT04uRlkyMDA5AQAAAFZWDQACAAAABTIzNTExAQgAAAAFAAAAATEBAAAACjEzODI1MDU3MzgDAAAAAjc5AgAAAAQxMTAzBAAAAAEwBwAAAAk5LzE5LzIwMTkIAAAACTMvMzEvMjAwOQkAAAABMOTzMTkCPdcIt8eGfgI91wgkQ0lRLlRTRToxOTYzLklRX0NBU0hfSU5URVJFU1QuRlkyMDA5AQAAAFZWDQACAAAAAzc3NgEIAAAABQAAAAExAQAAAAoxMzgyNTA1NzM4AwAAAAI3OQIAAAAEMzAyOAQAAAABMAcAAAAJOS8xOS8yMDE5CAAAAAkzLzMxLzIwMDkJAAAAATDcGjI5Aj3XCK2gf34CPdcIKENJUS5UU0U6MTk4My5JUV9QUk9WX0JBRF9ERUJUU19DRi5GWTIwMTIBAAAAifuVAAMAAAAAAMpw/DMCPdcI7Lk0fwI91wghQ0lRLlNIU0U6NjAxMDY4LklRX0lOQ19UQVguRlkyMDE0AQAAAJvDPgMCAAAABzI2MC4wNTkBCAAAAAUAAAABMQEAAAAKMTc4NjAxMTQ0MgMAAAACMzICAAAAAjc1</t>
  </si>
  <si>
    <t>BAAAAAEwBwAAAAk5LzE5LzIwMTkIAAAACjEyLzMxLzIwMTQJAAAAATDQD/kwAj3XCMC7x38CPdcIJUNJUS5UU0U6NjM2Ni5JUV9QUk9WX0JBRF9ERUJUUy5GWTIwMTQBAAAAxFYNAAMAAAAAAGqlZTgCPdcIMWS/fgI91wgoQ0lRLlNIU0U6NjAxMDY4LklRX0dBSU5fSU5WRVNUX0NGLkZZMjAxMQEAAACbwz4DAgAAAActMzAuNTA3AQgAAAAFAAAAATEBAAAACjE2MDA0MzQ1NjEDAAAAAjMyAgAAAAQyMDkwBAAAAAEwBwAAAAk5LzE5LzIwMTkIAAAACjEyLzMxLzIwMTEJAAAAATDzc/gwAj3XCCZzvn8CPdcIKENJUS5UU0U6NzAwMy5JUV9UT1RBTF9MSUFCX0VRVUlUWS5GWTIwMTIBAAAA2VcNAAIAAAAGNjU1OTI5AQgAAAAFAAAAATEBAAAACjE1NTQ5NTA3MjIDAAAAAjc5AgAAAAQxMDEzBAAAAAEwBwAAAAk5LzE5LzIwMTkIAAAACTMvMzEvMjAxMgkAAAABMOLrITYCPdcIDgwQfwI91wgjQ0lRLlNIU0U6NjAwNTAyLklRX1NUX0lOVkVTVC5GWTIwMDcBAAAATSSUAAMAAAAAAOQDojICPdcIX0VQfwI91wgjQ0lRLlRTRTo3MDAzLklRX0JBU0lDX1dFSUdIVC5GWTIwMDkBAAAA2VcNAAIAAAAHODIuODcyMQDvdSE2Aj3XCO+Q0n4CPdcII0NJUS5UU0U6MTk2My5JUV9FQklUQV9NQVJHSU4uRlkyMDEwAQAAAFZWDQACAAAABjkuNzcyNAEIAAAABQAAAAExAQAAAAoxMzgyNTA0NzM3AwAAAAI3OQIAAAAENDQxOQQA</t>
  </si>
  <si>
    <t>AAABMAcAAAAJOS8xOS8yMDE5CAAAAAkzLzMxLzIwMTAJAAAAATCMw58uAj3XCCuuKIACPdcIIENJUS5UU0U6NzAwMy5JUV9PVEhFUl9SRVYuRlkyMDE4AQAAANlXDQADAAAAAABJXAA2Aj3XCIMGEn8CPdcIN0NJUS5TSFNFOjYwMTA2OC5JUV9UT1RBTF9PVVRTVEFORElOR19GSUxJTkdfREFURS5GWTIwMDcBAAAAm8M+AwMAAAAAAAv75TECPdcIpO28fwI91wgrQ0lRLlNFSEs6MjM4Ni5JUV9URVZfRUJJVERBLjIwMDAuMjAxNS8wMy8zMQEAAAAjHGQNAgAAAAczLjE3NTQ1AQcAAAAFAAAAATEBAAAACjE3MjYzMjg5MjADAAAAATACAAAABjEwMDAzMAQAAAABMAcAAAAJMy8zMS8yMDE1CAAAAAkzLzMxLzIwMTU5PdFNAj3XCDx5VX4CPdcIGkNJUS5UU0U6NjM2Ni5JUV9FQlQuRlkyMDE0AQAAAMRWDQACAAAABTIyNTM4AQgAAAAFAAAAATEBAAAACjE2ODY2Mzc3ODgDAAAAAjc5AgAAAAMxMzkEAAAAATAHAAAACTkvMTkvMjAxOQgAAAAJMy8zMS8yMDE0CQAAAAEwUiYnOAI91wjQEMh+Aj3XCCtDSVEuU0hTRTo2MDEwNjguSVFfVE9UQUxfREVCVF9SRVBBSUQuRlkyMDEwAQAAAJvDPgMCAAAABi00MjYuOAEIAAAABQAAAAExAQAAAAoxNTU0OTI3NDI2AwAAAAIzMgIAAAAEMjE2NgQAAAABMAcAAAAJOS8xOS8yMDE5CAAAAAoxMi8zMS8yMDEwCQAAAAEw/kz4MAI91wi17cp/Aj3XCB1DSVEuVFNFOjYzNjYuSVFf</t>
  </si>
  <si>
    <t>RUJJVERBLkZZMjAxNQEAAADEVg0AAgAAAAUyNjUwNQEIAAAABQAAAAExAQAAAAoxNzQ1MjE0MzE0AwAAAAI3OQIAAAAENDA1MQQAAAABMAcAAAAJOS8xOS8yMDE5CAAAAAkzLzMxLzIwMTUJAAAAATAxTic4Aj3XCH4Ft34CPdcIIkNJUS5UU0U6NjMzMC5JUV9FQklUX01BUkdJTi5GWTIwMTIBAAAAO1gNAAIAAAAGMy4zODI5AQgAAAAFAAAAATEBAAAACjE1NTQzMzcxNzADAAAAAjc5AgAAAAQ0MDUzBAAAAAEwBwAAAAk5LzE5LzIwMTkIAAAACTMvMzEvMjAxMgkAAAABMMNZyC0CPdcIVgczgAI91wgjQ0lRLlNIU0U6NjAxMDY4LklRX01BQ0hJTkVSWS5GWTIwMTUBAAAAm8M+AwIAAAAIMTEyOS41MDIBCAAAAAUAAAABMQEAAAAKMTgzNjY4MDQxNQMAAAACMzICAAAABDMxMTQEAAAAATAHAAAACTkvMTkvMjAxOQgAAAAKMTIvMzEvMjAxNQkAAAABMN1AMjACPdcI0NG/fwI91wg1Q0lRLktPU0U6QTAyODA1MC5JUV9DSEFOR0VfTkVUX1dPUktJTkdfQ0FQSVRBTC5GWTIwMDkBAAAA7iBkAAIAAAANLTQ5MDQ5Ni4xNDczOAEIAAAABQAAAAExAQAAAAoxMzY2OTUzNDE4AwAAAAI4NQIAAAAENDQyMQQAAAABMAcAAAAJOS8xOS8yMDE5CAAAAAoxMi8zMS8yMDA5CQAAAAEwfwp+MwI91wjU5lV/Aj3XCCZDSVEuU0hTRTo2MDEwNjguSVFfVE9UQUxfUkVDRUlWLkZZMjAwOAEAAACbwz4DAwAAAAAAW9j3MAI91whjwcV/</t>
  </si>
  <si>
    <t>Aj3XCB1DSVEuS09TRTpBMDI4MDUwLklRX0RPLkZZMjAxNAEAAADuIGQAAwAAAAAANQftMgI91wgFGWB/Aj3XCCJDSVEuVFNFOjYzNjEuSVFfU0FMRV9QUEVfQ0YuRlkyMDE4AQAAAK5WDQACAAAABDE3MzgBCAAAAAUAAAABMQEAAAAKMTk1MjI4NDU2NQMAAAACNzkCAAAABDIwNDIEAAAAATAHAAAACTkvMTkvMjAxOQgAAAAKMTIvMzEvMjAxOAkAAAABMO8MSDcCPdcIqUMKfwI91wguQ0lRLlNIU0U6NjAwNTAyLklRX05JX0FWQUlMX0VYQ0xfTUFSR0lOLkZZMjAxMAEAAABNJJQAAgAAAAY1LjI5ODEBCAAAAAUAAAABMQEAAAAKMTUzMDA4NjUyMgMAAAACMzICAAAABDQxODIEAAAAATAHAAAACTkvMTkvMjAxOQgAAAAKMTIvMzEvMjAxMAkAAAABMDCiqC0CPdcIpz5lgAI91wgkQ0lRLlRTRToxODIwLklRX1VOTEVWRVJFRF9GQ0YuRlkyMDE5AQAAAFhXDQACAAAACS0zNzg0My43NQEIAAAABQAAAAExAQAAAAoxOTcwMjEyOTE4AwAAAAI3OQIAAAAENDQyMwQAAAABMAcAAAAJOS8xOS8yMDE5CAAAAAkzLzMxLzIwMTkJAAAAATBd2AM1Aj3XCAw5OH8CPdcIK0NJUS5TSFNFOjYwMTA2OC5JUV9ERUZfVEFYX0FTU0VUU19MVC5GWTIwMTYBAAAAm8M+AwIAAAAHNjEwLjY0OAEIAAAABQAAAAExAQAAAAoxODgzMjc4MDY2AwAAAAIzMgIAAAAEMTAyNgQAAAABMAcAAAAJOS8xOS8yMDE5CAAAAAoxMi8zMS8yMDE2CQAA</t>
  </si>
  <si>
    <t>AAEw3UAyMAI91wjLJe9/Aj3XCCZDSVEuVFNFOjYzMzAuSVFfTkVUX0RFQlRfRUJJVERBLkZZMjAxOQEAAAA7WA0AAwAAAAJOTQEIAAAABQAAAAExAQAAAAoxOTcwMjEzMDcyAwAAAAI3OQIAAAAENDE5MwQAAAABMAcAAAAJOS8xOS8yMDE5CAAAAAkzLzMxLzIwMTkJAAAAATDIgMgtAj3XCAVmO4ACPdcIJUNJUS5UU0U6MTk4My5JUV9EQVlTX1NBTEVTX09VVC5GWTIwMDkBAAAAifuVAAIAAAAJMTc4LjI3NzY4AQgAAAAFAAAAATEBAAAACjEzODEyMDU5OTADAAAAAjc5AgAAAAQ0MDQyBAAAAAEwBwAAAAk5LzE5LzIwMTkIAAAACTMvMzEvMjAwOQkAAAABMPQVqS0CPdcIID9CgAI91wgjQ0lRLlRTRTo2MzMwLklRX1RPVEFMX0VRVUlUWS5GWTIwMDkBAAAAO1gNAAIAAAAFNTg1MDkBCAAAAAUAAAABMQEAAAAKMTM4MDQ1MjEwMwMAAAACNzkCAAAABDEyNzUEAAAAATAHAAAACTkvMTkvMjAxOQgAAAAJMy8zMS8yMDA5CQAAAAEwWOUINwI91winsvB+Aj3XCBlDSVEuVFNFOjcwMDMuSVFfUkUuRlkyMDE2AQAAANlXDQACAAAABjE0ODcyMwEIAAAABQAAAAExAQAAAAoxNzk4ODk0ODg1AwAAAAI3OQIAAAAEMTIyMgQAAAABMAcAAAAJOS8xOS8yMDE5CAAAAAkzLzMxLzIwMTYJAAAAATBVNQA2Aj3XCA4R3X4CPdcIHENJUS5UU0U6MTk4My5JUV9DQVBFWC5GWTIwMTcBAAAAifuVAAIAAAAELTg1NwEIAAAABQAAAAEx</t>
  </si>
  <si>
    <t>AQAAAAoxODQ3OTc2OTIyAwAAAAI3OQIAAAAEMjAyMQQAAAABMAcAAAAJOS8xOS8yMDE5CAAAAAkzLzMxLzIwMTcJAAAAATDioNozAj3XCDjybX8CPdcIH0NJUS5UU0U6MTk2My5JUV9UUkVBU1VSWS5GWTIwMTcBAAAAVlYNAAIAAAAFLTY3MzYBCAAAAAUAAAABMQEAAAAKMTg0ODg3OTU0NAMAAAACNzkCAAAABDEyNDgEAAAAATAHAAAACTkvMTkvMjAxOQgAAAAJMy8zMS8yMDE3CQAAAAEwusdnOAI91wj1QXd+Aj3XCC5DSVEuU0hTRTo2MDA1MDIuSVFfUkVUVVJOX0NPTU1PTl9FUVVJVFkuRlkyMDA5AQAAAE0klAACAAAABjcuMzY3MgEIAAAABQAAAAExAQAAAAoxNDQxMzIzNzgxAwAAAAIzMgIAAAAFMzMzMjAEAAAAATAHAAAACTkvMTkvMjAxOQgAAAAKMTIvMzEvMjAwOQkAAAABMDCiqC0CPdcIoalpgAI91wgZQ0lRLlRTRToxOTgzLklRX1JFLkZZMjAxMgEAAACJ+5UAAgAAAAU1Nzk2MwEIAAAABQAAAAExAQAAAAoxNTU0MzM3MTE0AwAAAAI3OQIAAAAEMTIyMgQAAAABMAcAAAAJOS8xOS8yMDE5CAAAAAkzLzMxLzIwMTIJAAAAATDKcPwzAj3XCKytI38CPdcIKkNJUS5LT1NFOkEwMjgwNTAuSVFfU0FMRVNfTUFSS0VUSU5HLkZZMjAxOAEAAADuIGQAAgAAAAk0NTM5Ni4yMDgBCAAAAAUAAAABMQEAAAAKMTk0OTczNzk3NwMAAAACODUCAAAABTIxNTYxBAAAAAEwBwAAAAk5LzE5LzIwMTkIAAAACjEyLzMx</t>
  </si>
  <si>
    <t>LzIwMTgJAAAAATDC8O0yAj3XCEYpN38CPdcIKUNJUS5UU0U6NjM2Ni5JUV9DT01NT05fUFJFRl9ESVZfQ0YuRlkyMDE4AQAAAMRWDQACAAAABS0xNTUyAQgAAAAFAAAAATEBAAAACjE4OTQwODQ3NzEDAAAAAjc5AgAAAAQyMDcyBAAAAAEwBwAAAAk5LzE5LzIwMTkIAAAACTMvMzEvMjAxOAkAAAABMB2cJzgCPdcIuxDBfgI91wgrQ0lRLlNIU0U6NjAxMDY4LklRX0RFRl9UQVhfQVNTRVRTX0xULkZZMjAwOAEAAACbwz4DAwAAAAAAW9j3MAI91wjptLR/Aj3XCDJDSVEuU0hTRTo2MDA1MDIuSVFfT1RIRVJfTk9OX09QRVJfRVhQX1NVUFBMLkZZMjAwNwEAAABNJJQAAgAAAAktMy4wMTk5ODcBCAAAAAUAAAABMQEAAAAJODE4MzkwODUxAwAAAAIzMgIAAAACODUEAAAAATAHAAAACTkvMTkvMjAxOQgAAAAKMTIvMzEvMjAwNwkAAAABMOQDojICPdcIrA6OfwI91wgoQ0lRLlRTRTo2MzMwLklRX0ZJWEVEX0FTU0VUX1RVUk5TLkZZMjAxOAEAAAA7WA0AAgAAAAkyNy4yOTc5ODcBCAAAAAUAAAABMQEAAAAKMTg5NTUwNDUyNwMAAAACNzkCAAAABDQwNjYEAAAAATAHAAAACTkvMTkvMjAxOQgAAAAJMy8zMS8yMDE4CQAAAAEwyIDILQI91wh9OS+AAj3XCChDSVEuS09TRTpBMDI4MDUwLklRX0NBU0hfSU5URVJFU1QuRlkyMDEyAQAAAO4gZAACAAAACzIxMjcyLjk3MDYxAQgAAAAFAAAAATEBAAAACjE3MzM4OTc3NTUD</t>
  </si>
  <si>
    <t>AAAAAjg1AgAAAAQzMDI4BAAAAAEwBwAAAAk5LzE5LzIwMTkIAAAACjEyLzMxLzIwMTIJAAAAATBlf34zAj3XCMVQaH8CPdcIJENJUS5UU0U6MTk4My5JUV9DVVJSRU5UX1JBVElPLkZZMjAxNgEAAACJ+5UAAgAAAAgyLjY5MDMzMgEIAAAABQAAAAExAQAAAAoxNzk4MzM2NTEzAwAAAAI3OQIAAAAENDAzMAQAAAABMAcAAAAJOS8xOS8yMDE5CAAAAAkzLzMxLzIwMTYJAAAAATDqPKktAj3XCO2HS4ACPdcIGUNJUS5UU0U6MTgyMC5JUV9BRS5GWTIwMDgBAAAAWFcNAAIAAAAEMTY4MQEIAAAABQAAAAExAQAAAAoxMDcxMzM5ODg1AwAAAAI3OQIAAAAEMTAxNgQAAAABMAcAAAAJOS8xOS8yMDE5CAAAAAkzLzMxLzIwMDgJAAAAATArqgA2Aj3XCEJD534CPdcIIUNJUS5TRUhLOjIzODYuSVFfVE9UQUxfUkVWLkZZMjAwOAEAAAAjHGQNAwAAAAAAV1pjMgI91wiqYXd/Aj3XCB9DSVEuVFNFOjE4MjAuSVFfVE9UQUxfQ0EuRlkyMDE5AQAAAFhXDQACAAAABjI2OTIwMQEIAAAABQAAAAExAQAAAAoxOTcwMjEyOTE4AwAAAAI3OQIAAAAEMTAwOAQAAAABMAcAAAAJOS8xOS8yMDE5CAAAAAkzLzMxLzIwMTkJAAAAATBd2AM1Aj3XCAnsN38CPdcIJUNJUS5TSFNFOjYwMTA2OC5JUV9TQUxFX1BQRV9DRi5GWTIwMTgBAAAAm8M+AwIAAAAFNS4xNTYBCAAAAAUAAAABMQEAAAAKMTk1MzE0MTgwMAMAAAACMzICAAAABDIwNDIE</t>
  </si>
  <si>
    <t>AAAAATAHAAAACTkvMTkvMjAxOQgAAAAKMTIvMzEvMjAxOAkAAAABMCuOMjACPdcIg+jafwI91wgkQ0lRLlRTRTo3MDAzLklRX1VOTEVWRVJFRF9GQ0YuRlkyMDEzAQAAANlXDQACAAAACDI2OTA3LjI1AQgAAAAFAAAAATEBAAAACjE2MjU5NzUyNDQDAAAAAjc5AgAAAAQ0NDIzBAAAAAEwBwAAAAk5LzE5LzIwMTkIAAAACTMvMzEvMjAxMwkAAAABMKQ5IjYCPdcI69PkfgI91wgxQ0lRLlRTRTo2MzY2LklRX0NIQU5HRV9ORVRfV09SS0lOR19DQVBJVEFMLkZZMjAxOQEAAADEVg0AAgAAAActMTYyNjYzAQgAAAAFAAAAATEBAAAACjE5NzAyMTI5NDkDAAAAAjc5AgAAAAQ0NDIxBAAAAAEwBwAAAAk5LzE5LzIwMTkIAAAACTMvMzEvMjAxOQkAAAABMBLDJzgCPdcIVcKWfgI91wgjQ0lRLkxTRTpLTFIuSVFfSU5DX0VRVUlUWV9DRi5GWTIwMTABAAAAG3QNAAMAAAAAAPcnRTACPdcIa7bXfwI91wgmQ0lRLlRTRTo2MzYxLklRX0xUX0RFQlRfQ0FQSVRBTC5GWTIwMDgBAAAArlYNAAIAAAAHMzEuNjA2OAEIAAAABQAAAAExAQAAAAoxMDY2MDYzMjMzAwAAAAI3OQIAAAAENDE4NwQAAAABMAcAAAAJOS8xOS8yMDE5CAAAAAkzLzMxLzIwMDgJAAAAATBOXCAvAj3XCPnaQoACPdcIIUNJUS5UU0U6NjM2MS5JUV9FQklUREFfSU5ULkZZMjAxMgEAAACuVg0AAgAAAAgxNC4zMzIxNAEIAAAABQAAAAExAQAAAAoxNTU0OTUw</t>
  </si>
  <si>
    <t>ODM3AwAAAAI3OQIAAAAENDE5MAQAAAABMAcAAAAJOS8xOS8yMDE5CAAAAAkzLzMxLzIwMTIJAAAAATBNgyAvAj3XCIo5NoACPdcIKkNJUS5UU0U6MTk4My5JUV9URVZfRUJJVERBLjIwMDAuMjAwNS8wMy8zMQEAAACJ+5UAAgAAAAkxNy45NjA3NTkBBwAAAAUAAAABMQEAAAAJMjM0MTY1NzQ1AwAAAAEwAgAAAAYxMDAwMzAEAAAAATAHAAAACTMvMzEvMjAwNQgAAAAJMy8zMS8yMDA1VO/QTQI91wixGlt+Aj3XCCpDSVEuS09TRTpBMDI4MDUwLklRX1BFUklPRExFTkdUSF9JUy5GWTIwMTUBAAAA7iBkAAEAAAACMTIAJlXtMgI91wjn/EZ/Aj3XCCBDSVEuU0VISzoyMzg2LklRX1RPVEFMX0NBLkZZMjAwNwEAAAAjHGQNAwAAAAAArRfuMgI91whLUDd/Aj3XCDNDSVEuU0hTRTo2MDA1MDIuSVFfVE9UQUxfT1VUU1RBTkRJTkdfQlNfREFURS5GWTIwMTcBAAAATSSUAAIAAAALMTcyMS4xNjAyNzIBBAAAAAUAAAABNQEAAAAKMTk1MDQ1ODQ3NAIAAAAFMjQxNTIGAAAAATAg1OUxAj3XCDeDzX8CPdcIHkNJUS5UU0U6MTgyMC5JUV9aX1NDT1JFLkZZMjAxMwEAAABYVw0AAgAAAAgxLjMzOTM4OQEIAAAABQAAAAExAQAAAAoxNjI2MjMxNjkzAwAAAAI3OQIAAAAGMTAwMTIzBAAAAAEwBwAAAAk5LzE5LzIwMTkIAAAACTMvMzEvMjAxMwkAAAABMIccyS0CPdcITqNBgAI91wglQ0lRLlRTRTo2MzMwLklRX09USEVSX0NM</t>
  </si>
  <si>
    <t>X1NVUFBMLkZZMjAxNgEAAAA7WA0AAgAAAAUxODgxMwEIAAAABQAAAAExAQAAAAoxNzk4ODk0OTk1AwAAAAI3OQIAAAAEMTA1NwQAAAABMAcAAAAJOS8xOS8yMDE5CAAAAAkzLzMxLzIwMTYJAAAAATDcLjQ2Aj3XCB8c2X4CPdcIK0NJUS5UU0U6NzAwMy5JUV9OSV9BVkFJTF9FWENMX01BUkdJTi5GWTIwMTMBAAAA2VcNAAIAAAAHLTEuNDIyMQEIAAAABQAAAAExAQAAAAoxNjI1OTc1MjQ0AwAAAAI3OQIAAAAENDE4MgQAAAABMAcAAAAJOS8xOS8yMDE5CAAAAAkzLzMxLzIwMTMJAAAAATCgp8gtAj3XCJK5QIACPdcIIUNJUS5UU0U6MTk4My5JUV9DQVNIX0ZJTkFOLkZZMjAxMAEAAACJ+5UAAgAAAAUtMTUwMgEIAAAABQAAAAExAQAAAAoxMzgxMjA1MjU2AwAAAAI3OQIAAAAEMjAwNAQAAAABMAcAAAAJOS8xOS8yMDE5CAAAAAkzLzMxLzIwMTAJAAAAATCSSfwzAj3XCACqa38CPdcIIkNJUS5UU0U6NjMzMC5JUV9EQV9TVVBQTF9DRi5GWTIwMTkBAAAAO1gNAAIAAAAEMTIzMwEIAAAABQAAAAExAQAAAAoxOTcwMjEzMDcyAwAAAAI3OQIAAAAEMjE3MQQAAAABMAcAAAAJOS8xOS8yMDE5CAAAAAkzLzMxLzIwMTkJAAAAATCXfDQ2Aj3XCM1T2n4CPdcIIENJUS5UU0U6MTk4My5JUV9GVUxMX1RJTUUuRlkyMDE0AQAAAIn7lQACAAAABDQwNTUAaL78MwI91wiDqTp/Aj3XCClDSVEuVFNFOjE5NjMuSVFfQVNTRVRf</t>
  </si>
  <si>
    <t>V1JJVEVET1dOX0NGLkZZMjAxMwEAAABWVg0AAwAAAAAAmQQzOQI91whK/4B+Aj3XCCJDSVEuVFNFOjYzNjYuSVFfUVVJQ0tfUkFUSU8uRlkyMDE5AQAAAMRWDQACAAAACDAuNTE2NTc2AQgAAAAFAAAAATEBAAAACjE5NzAyMTI5NDkDAAAAAjc5AgAAAAQ0MTIxBAAAAAEwBwAAAAk5LzE5LzIwMTkIAAAACTMvMzEvMjAxOQkAAAABME5cIC8CPdcIkE8ngAI91wgdQ0lRLlRTRTo2MzY2LklRX0NPTU1PTi5GWTIwMTYBAAAAxFYNAAIAAAAFNDMzOTYBCAAAAAUAAAABMQEAAAAKMTc5ODMzNjU0NgMAAAACNzkCAAAABDExMDMEAAAAATAHAAAACTkvMTkvMjAxOQgAAAAJMy8zMS8yMDE2CQAAAAEwNHUnOAI91whcerd+Aj3XCB5DSVEuVFNFOjYzMzAuSVFfV0lQX0lOVi5GWTIwMTgBAAAAO1gNAAIAAAAFMzE3OTgBCAAAAAUAAAABMQEAAAAKMTg5NTUwNDUyNwMAAAACNzkCAAAABDMyMTkEAAAAATAHAAAACTkvMTkvMjAxOQgAAAAJMy8zMS8yMDE4CQAAAAEwwlU0NgI91whT5fN+Aj3XCCBDSVEuS09TRTpBMDI4MDUwLklRX0NBUEVYLkZZMjAwOAEAAADuIGQAAgAAAA0tMzk4NjIuMTAyMDMyAQgAAAAFAAAAATEBAAAACjEzNjY5NTI3MzQDAAAAAjg1AgAAAAQyMDIxBAAAAAEwBwAAAAk5LzE5LzIwMTkIAAAACjEyLzMxLzIwMDgJAAAAATDa4n0zAj3XCOcpb38CPdcIIENJUS5UU0U6MTk4My5JUV9OSV9NQVJHSU4u</t>
  </si>
  <si>
    <t>RlkyMDA4AQAAAIn7lQACAAAABjMuNTIwNgEIAAAABQAAAAExAQAAAAoxMDY1NTU0NzE2AwAAAAI3OQIAAAAENDA5NAQAAAABMAcAAAAJOS8xOS8yMDE5CAAAAAkzLzMxLzIwMDgJAAAAATD0FaktAj3XCKiBKoACPdcIIUNJUS5UU0U6NjM2Ni5JUV9ORVRfQ0hBTkdFLkZZMjAxNAEAAADEVg0AAgAAAAYtMzQ5MjYBCAAAAAUAAAABMQEAAAAKMTY4NjYzNzc4OAMAAAACNzkCAAAABDIwOTMEAAAAATAHAAAACTkvMTkvMjAxOQgAAAAJMy8zMS8yMDE0CQAAAAEwMU4nOAI91wjIpq5+Aj3XCC5DSVEuVFNFOjYzNjYuSVFfT1RIRVJfRklOQU5DRV9BQ1RfU1VQUEwuRlkyMDE5AQAAAMRWDQACAAAAAy0zMAEIAAAABQAAAAExAQAAAAoxOTcwMjEyOTQ5AwAAAAI3OQIAAAAEMjA1MAQAAAABMAcAAAAJOS8xOS8yMDE5CAAAAAkzLzMxLzIwMTkJAAAAATASwyc4Aj3XCAOyuH4CPdcIJ0NJUS5TSFNFOjYwMTA2OC5JUV9FQklUREEuRlkyMDA5Li4uLkpQWQEAAACbwz4DAgAAAAs4MTM3Ljg4OTMwNAEIAAAABQAAAAExAQAAAAoxNTU0OTI2OTg0AwAAAAI3OQIAAAAENDA1MQQAAAABMAcAAAAJOS8xOS8yMDE5CAAAAAoxMi8zMS8yMDA5CQAAAAEwyTmkLAI91wj2/HWAAj3XCCFDSVEuU0VISzoyMzg2LklRX0RJVl9TSEFSRS5GWTIwMTEBAAAAIxxkDQMAAAAAAH/2YzICPdcIEDVyfwI91wgkQ0lRLlRTRTo3MDAzLklRX1NB</t>
  </si>
  <si>
    <t>TEVfSU5UQU5fQ0YuRlkyMDA4AQAAANlXDQADAAAAAADvdSE2Aj3XCN3ZBX8CPdcIKENJUS5UU0U6MTk2My5JUV9NSU5PUklUWV9JTlRFUkVTVC5GWTIwMTABAAAAVlYNAAIAAAADMzIxAQgAAAAFAAAAATEBAAAACjEzODI1MDQ3MzcDAAAAAjc5AgAAAAQxMDUyBAAAAAEwBwAAAAk5LzE5LzIwMTkIAAAACTMvMzEvMjAxMAkAAAABMNFBMjkCPdcItt1wfgI91wgkQ0lRLlRTRTo2MzYxLklRX09USEVSX0xJQUJfTFQuRlkyMDE4AQAAAK5WDQACAAAABDQ3MTMBCAAAAAUAAAABMQEAAAAKMTk1MjI4NDU2NQMAAAACNzkCAAAABDEwNjIEAAAAATAHAAAACTkvMTkvMjAxOQgAAAAKMTIvMzEvMjAxOAkAAAABMO8MSDcCPdcIiemrfgI91wgkQ0lRLkxTRTpLTFIuSVFfREFZU19TQUxFU19PVVQuRlkyMDE0AQAAABt0DQACAAAACDg4LjE3NTI0AQgAAAAFAAAAATEBAAAACjE3ODI5NzQ1MjEDAAAAAjU1AgAAAAQ0MDQyBAAAAAEwBwAAAAk5LzE5LzIwMTkIAAAACjEyLzMxLzIwMTQJAAAAATAQAXwsAj3XCNajcoACPdcIJUNJUS5UU0U6NjM2MS5JUV9TVF9ERUJUX0lTU1VFRC5GWTIwMTYBAAAArlYNAAMAAAAAAPvlRzcCPdcIahuafgI91wgoQ0lRLlRTRToxOTgzLklRX1BST1ZfQkFEX0RFQlRTX0NGLkZZMjAxNAEAAACJ+5UAAwAAAAAAaL78MwI91wg4vhZ/Aj3XCBxDSVEuVFNFOjE5NjMuSVFfREFfQ0YuRlkyMDE4</t>
  </si>
  <si>
    <t>AQAAAFZWDQACAAAABDc0MjcBCAAAAAUAAAABMQEAAAAKMTg5NTAwMjQ1NQMAAAACNzkCAAAABDIxNjAEAAAAATAHAAAACTkvMTkvMjAxOQgAAAAJMy8zMS8yMDE4CQAAAAEwxO5nOAI91wjUiqN+Aj3XCCVDSVEuVFNFOjE5NjMuSVFfU1BFQ0lBTF9ESVZfQ0YuRlkyMDEzAQAAAFZWDQADAAAAAACZBDM5Aj3XCEymhH4CPdcIIkNJUS5UU0U6MTgyMC5JUV9MRVZFUkVEX0ZDRi5GWTIwMTYBAAAAWFcNAAIAAAAJLTkyNDMuNjI1AQgAAAAFAAAAATEBAAAACjE3OTkyNDMzMDUDAAAAAjc5AgAAAAQ0NDIyBAAAAAEwBwAAAAk5LzE5LzIwMTkIAAAACTMvMzEvMjAxNgkAAAABMIKKAzUCPdcIKPczfwI91wgtQ0lRLktPU0U6QTAyODA1MC5JUV9DT01NT05fUFJFRl9ESVZfQ0YuRlkyMDA5AQAAAO4gZAADAAAAAAB/Cn4zAj3XCHGTXn8CPdcII0NJUS5MU0U6S0xSLklRX0VCSVREQS5GWTIwMTguLi4uSlBZAQAAABt0DQACAAAADDIzMzgwLjIxMTgyNQEIAAAABQAAAAExAQAAAAoxOTUzODUyNzMxAwAAAAI3OQIAAAAENDA1MQQAAAABMAcAAAAJOS8xOS8yMDE5CAAAAAoxMi8zMS8yMDE4CQAAAAEwvmCkLAI91wjJ0H6AAj3XCCFDSVEuU0VISzoyMzg2LklRX0xUX0lOVkVTVC5GWTIwMTEBAAAAIxxkDQIAAAAGOTguNjA3AQgAAAAFAAAAATEBAAAACjE2MjA4Mjc2NDEDAAAAAjMyAgAAAAQxMDU0BAAAAAEwBwAAAAk5</t>
  </si>
  <si>
    <t>LzE5LzIwMTkIAAAACjEyLzMxLzIwMTEJAAAAATB/9mMyAj3XCFZyeH8CPdcIJUNJUS5LT1NFOkEwMjgwNTAuSVFfTklfQ09NUEFOWS5GWTIwMTUBAAAA7iBkAAIAAAAOLTEzMDQzNDguNjkzODMBCAAAAAUAAAABMQEAAAAKMTgzMjU3ODA0NAMAAAACODUCAAAABTQxNTcxBAAAAAEwBwAAAAk5LzE5LzIwMTkIAAAACjEyLzMxLzIwMTUJAAAAATArLu0yAj3XCPBmYH8CPdcIIENJUS5MU0U6S0xSLklRX0NBU0hfVEFYRVMuRlkyMDEwAQAAABt0DQACAAAABDEwLjIBCAAAAAUAAAABMQEAAAAKMTU1MDA3NTIxNwMAAAACNTUCAAAABDMwNTMEAAAAATAHAAAACTkvMTkvMjAxOQgAAAAKMTIvMzEvMjAxMAkAAAABMPcnRTACPdcIa7bXfwI91wgiQ0lRLkxTRTpLTFIuSVFfVE9UQUxfUkVDRUlWLkZZMjAxNAEAAAAbdA0AAgAAAAU0MDIuNwEIAAAABQAAAAExAQAAAAoxNzgyOTc0NTIxAwAAAAI1NQIAAAAEMTAwMQQAAAABMAcAAAAJOS8xOS8yMDE5CAAAAAoxMi8zMS8yMDE0CQAAAAEw23VFMAI91whw6OF/Aj3XCChDSVEuU0hTRTo2MDEwNjguSVFfU1RfREVCVF9JU1NVRUQuRlkyMDE2AQAAAJvDPgMCAAAABDI0OTQBCAAAAAUAAAABMQEAAAAKMTg4MzI3ODA2NgMAAAACMzICAAAABDIwNDMEAAAAATAHAAAACTkvMTkvMjAxOQgAAAAKMTIvMzEvMjAxNgkAAAABMN1AMjACPdcIONLifwI91wgfQ0lRLlRTRTo3MDAz</t>
  </si>
  <si>
    <t>LklRX1RPVEFMX0NBLkZZMjAxNQEAAADZVw0AAgAAAAY1NDI1NTEBCAAAAAUAAAABMQEAAAAKMTc0NTkxNjUyNAMAAAACNzkCAAAABDEwMDgEAAAAATAHAAAACTkvMTkvMjAxOQgAAAAJMy8zMS8yMDE1CQAAAAEwVA4ANgI91wjCb+V+Aj3XCClDSVEuU0hTRTo2MDA1MDIuSVFfQ0FTSF9DT05WRVJTSU9OLkZZMjAxMQEAAABNJJQAAgAAAAk5MC40ODI0MDUBCAAAAAUAAAABMQEAAAAKMTYyMjIyNTA2MQMAAAACMzICAAAABDQxODQEAAAAATAHAAAACTkvMTkvMjAxOQgAAAAKMTIvMzEvMjAxMQkAAAABMAnIqC0CPdcIE8VRgAI91wgkQ0lRLlRTRTo2MzY2LklRX0VRVUlUWV9NRVRIT0QuRlkyMDEwAQAAAMRWDQACAAAABDI3MDIBCAAAAAUAAAABMQEAAAAKMTM4MTMwNTg4NwMAAAACNzkCAAAABDMwNjMEAAAAATAHAAAACTkvMTkvMjAxOQgAAAAJMy8zMS8yMDEwCQAAAAEwjzBlOAI91wjTWIt+Aj3XCBlDSVEuVFNFOjYzNjEuSVFfQUQuRlkyMDExAQAAAK5WDQADAAAAAACpq2A3Aj3XCIAboX4CPdcIHUNJUS5UU0U6NzAwMy5JUV9SRF9FWFAuRlkyMDE0AQAAANlXDQACAAAABDMxMjYBCAAAAAUAAAABMQEAAAAKMTY4NjYzODQ0MgMAAAACNzkCAAAAAzEwMAQAAAABMAcAAAAJOS8xOS8yMDE5CAAAAAkzLzMxLzIwMTQJAAAAATCkOSI2Aj3XCLQn/34CPdcIGENJUS5MU0U6S0xSLklRX0FELkZZMjAxNgEAAAAb</t>
  </si>
  <si>
    <t>dA0AAgAAAAYtNDk1LjIBCAAAAAUAAAABMQEAAAAKMTg4MDAyNDE0NQMAAAACNTUCAAAABDEwNzUEAAAAATAHAAAACTkvMTkvMjAxOQgAAAAKMTIvMzEvMjAxNgkAAAABMJLPgy8CPdcI2rDZfwI91wgyQ0lRLlNIU0U6NjAwNTAyLklRX09USEVSX05PTl9PUEVSX0VYUF9TVVBQTC5GWTIwMTYBAAAATSSUAAIAAAAKLTE0LjM0NDQyNgEIAAAABQAAAAExAQAAAAoxODc5MzQwMjc4AwAAAAIzMgIAAAACODUEAAAAATAHAAAACTkvMTkvMjAxOQgAAAAKMTIvMzEvMjAxNgkAAAABMCmt5TECPdcIjkCmfwI91wgpQ0lRLlRTRTo2MzYxLklRX0FTU0VUX1dSSVRFRE9XTl9DRi5GWTIwMTQBAAAArlYNAAMAAAAAAAWYRzcCPdcIj6HMfgI91wgYQ0lRLkxTRTpLTFIuSVFfQVAuRlkyMDA5AQAAABt0DQACAAAABTEwOC43AQgAAAAFAAAAATEBAAAACjE0NTM5MTc1MjQDAAAAAjU1AgAAAAQxMDE4BAAAAAEwBwAAAAk5LzE5LzIwMTkIAAAACjEyLzMxLzIwMDkJAAAAATAfAEUwAj3XCIiP7H8CPdcIIkNJUS5UU0U6MTk4My5JUV9BU1NFVF9UVVJOUy5GWTIwMTkBAAAAifuVAAIAAAAIMC45MjExNDcBCAAAAAUAAAABMQEAAAAKMTk2OTE1NDY2NAMAAAACNzkCAAAABDQxNzcEAAAAATAHAAAACTkvMTkvMjAxOQgAAAAJMy8zMS8yMDE5CQAAAAEw6jypLQI91wh6S1qAAj3XCCVDSVEuVFNFOjE5NjMuSVFfTFRfREVCVF9SRVBB</t>
  </si>
  <si>
    <t>SUQuRlkyMDEwAQAAAFZWDQACAAAABC03MzcBCAAAAAUAAAABMQEAAAAKMTM4MjUwNDczNwMAAAACNzkCAAAABDIwMzYEAAAAATAHAAAACTkvMTkvMjAxOQgAAAAJMy8zMS8yMDEwCQAAAAEw0UEyOQI91wiU7n9+Aj3XCCBDSVEuVFNFOjYzNjEuSVFfVE9UQUxfUkVWLkZZMjAxMQEAAACuVg0AAgAAAAY0MDE2NzUBCAAAAAUAAAABMQEAAAAKMTQ2MTY4MDIwOAMAAAACNzkCAAAAAjI4BAAAAAEwBwAAAAk5LzE5LzIwMTkIAAAACTMvMzEvMjAxMQkAAAABMLiDYDcCPdcI59ixfgI91wgaQ0lRLlRTRToxOTgzLklRX0VCVC5GWTIwMDkBAAAAifuVAAIAAAAFMTI5NDMBCAAAAAUAAAABMQEAAAAKMTM4MTIwNTk5MAMAAAACNzkCAAAAAzEzOQQAAAABMAcAAAAJOS8xOS8yMDE5CAAAAAkzLzMxLzIwMDkJAAAAATCUIvwzAj3XCFnmK38CPdcII0NJUS5UU0U6NzAwMy5JUV9HUk9TU19NQVJHSU4uRlkyMDEyAQAAANlXDQACAAAABzEyLjU5MDYBCAAAAAUAAAABMQEAAAAKMTU1NDk1MDcyMgMAAAACNzkCAAAABDQwNzQEAAAAATAHAAAACTkvMTkvMjAxOQgAAAAJMy8zMS8yMDEyCQAAAAEwoKfILQI91wi/rkSAAj3XCC9DSVEuVFNFOjE4MjAuSVFfT1RIRVJfTk9OX09QRVJfRVhQX1NVUFBMLkZZMjAwOAEAAABYVw0AAgAAAAMyMzMBCAAAAAUAAAABMQEAAAAKMTA3MTMzOTg4NQMAAAACNzkCAAAAAjg1BAAAAAEwBwAA</t>
  </si>
  <si>
    <t>AAk5LzE5LzIwMTkIAAAACTMvMzEvMjAwOAkAAAABMCuqADYCPdcIUvXmfgI91wgmQ0lRLlNFSEs6MjM4Ni5JUV9SRVRVUk5fQ0FQSVRBTC5GWTIwMTEBAAAAIxxkDQIAAAAHMzcuMjkxNwEIAAAABQAAAAExAQAAAAoxNjIwODI3NjQxAwAAAAIzMgIAAAAENDM2MwQAAAABMAcAAAAJOS8xOS8yMDE5CAAAAAoxMi8zMS8yMDExCQAAAAEwJXqoLQI91whrgluAAj3XCCVDSVEuVFNFOjE4MjAuSVFfRElMVVRfRVBTX0lOQ0wuRlkyMDE2AQAAAFhXDQACAAAACjI2My41NTYwMzgBCAAAAAUAAAABMQEAAAAKMTc5OTI0MzMwNQMAAAACNzkCAAAAATgEAAAAATAHAAAACTkvMTkvMjAxOQgAAAAJMy8zMS8yMDE2CQAAAAEw0gQCNQI91wgBdiJ/Aj3XCBpDSVEuVFNFOjE5NjMuSVFfRUJULkZZMjAxOAEAAABWVg0AAgAAAAUzMTY2NAEIAAAABQAAAAExAQAAAAoxODk1MDAyNDU1AwAAAAI3OQIAAAADMTM5BAAAAAEwBwAAAAk5LzE5LzIwMTkIAAAACTMvMzEvMjAxOAkAAAABMLrHZzgCPdcI44SCfgI91wggQ0lRLlRTRToxOTgzLklRX0JVSUxESU5HUy5GWTIwMTkBAAAAifuVAAMAAAAAAMju2jMCPdcI+8pDfwI91wgmQ0lRLlNIU0U6NjAwNTAyLklRX1BFX0VYQ0wuLjIwMDUvMDMvMzEBAAAATSSUAAMAAAAAAC1k0U0CPdcI5AlTfgI91wglQ0lRLlRTRTo2MzY2LklRX1JFVFVSTl9DQVBJVEFMLkZZMjAwOQEAAADEVg0A</t>
  </si>
  <si>
    <t>AgAAAAYzLjYzNTMBCAAAAAUAAAABMQEAAAAKMTM4MTMwNjkwMgMAAAACNzkCAAAABDQzNjMEAAAAATAHAAAACTkvMTkvMjAxOQgAAAAJMy8zMS8yMDA5CQAAAAEwyQ4gLwI91wjAjCaAAj3XCCxDSVEuU0hTRTo2MDA1MDIuSVFfREVCVF9FUVVJVl9ORVRfUEJPLkZZMjAxNgEAAABNJJQAAwAAAAAAKa3lMQI91wgqfax/Aj3XCCNDSVEuVFNFOjE5ODMuSVFfVE9UQUxfUkVDRUlWLkZZMjAxNAEAAACJ+5UAAgAAAAU5OTIzNQEIAAAABQAAAAExAQAAAAoxNjg2NjM4NDI1AwAAAAI3OQIAAAAEMTAwMQQAAAABMAcAAAAJOS8xOS8yMDE5CAAAAAkzLzMxLzIwMTQJAAAAATBovvwzAj3XCP58Sn8CPdcIG0NJUS5UU0U6MTk2My5JUV9HUFBFLkZZMjAxNAEAAABWVg0AAwAAAAAA2XlnOAI91wg/2Hl+Aj3XCCBDSVEuU0VISzoyMzg2LklRX1RPVEFMX0NBLkZZMjAxOAEAAAAjHGQNAgAAAAk2MzgzNy45NTMBCAAAAAUAAAABMQEAAAAKMTk0OTI2NDU0OAMAAAACMzICAAAABDEwMDgEAAAAATAHAAAACTkvMTkvMjAxOQgAAAAKMTIvMzEvMjAxOAkAAAABMOQDojICPdcIqeeNfwI91wgfQ0lRLlRTRTo3MDAzLklRX0FSX1RVUk5TLkZZMjAwOAEAAADZVw0AAgAAAAg1LjMzNTM1NAEIAAAABQAAAAExAQAAAAoxMDYxMTk5ODE5AwAAAAI3OQIAAAAENDAwMQQAAAABMAcAAAAJOS8xOS8yMDE5CAAAAAkzLzMxLzIwMDgJAAAA</t>
  </si>
  <si>
    <t>ATDIgMgtAj3XCAKNO4ACPdcINENJUS5UU0U6MTk2My5JUV9UT1RBTF9PVVRTVEFORElOR19GSUxJTkdfREFURS5GWTIwMTcBAAAAVlYNAAIAAAAKMjUyLjMwODEwOQEEAAAABQAAAAE1AQAAAAoxODQ4ODc5NTQ0AgAAAAUyNDE1MwYAAAABMLrHZzgCPdcIDqZvfgI91wgnQ0lRLlRTRTo3MDAzLklRX0RBWVNfUEFZQUJMRV9PVVQuRlkyMDA5AQAAANlXDQACAAAACDk1Ljc5OTM2AQgAAAAFAAAAATEBAAAACjEzODE1MjI3OTkDAAAAAjc5AgAAAAQ0MTgzBAAAAAEwBwAAAAk5LzE5LzIwMTkIAAAACTMvMzEvMjAwOQkAAAABMKCnyC0CPdcINpg3gAI91wgjQ0lRLlRTRTo2MzYxLklRX0dST1NTX01BUkdJTi5GWTIwMTMBAAAArlYNAAIAAAAHMjQuNDIxOAEIAAAABQAAAAExAQAAAAoxNjI1NDU3NzMwAwAAAAI3OQIAAAAENDA3NAQAAAABMAcAAAAJOS8xOS8yMDE5CAAAAAkzLzMxLzIwMTMJAAAAATBNgyAvAj3XCIhEMoACPdcIKUNJUS5UU0U6NjM2Ni5JUV9ERUJUX0VRVUlWX05FVF9QQk8uRlkyMDE5AQAAAMRWDQACAAAABDE1NDABCAAAAAUAAAABMQEAAAAKMTk3MDIxMjk0OQMAAAACNzkCAAAABTIxNjc5BAAAAAEwBwAAAAk5LzE5LzIwMTkIAAAACTMvMzEvMjAxOQkAAAABMBLDJzgCPdcIVcKWfgI91wgrQ0lRLlNIU0U6NjAwNTAyLklRX1RPVEFMX0RFQlRfSVNTVUVELkZZMjAxNwEAAABNJJQAAgAAAAwx</t>
  </si>
  <si>
    <t>NzIzMi4xODQ3MzcBCAAAAAUAAAABMQEAAAAKMTk1MDQ1ODQ3NAMAAAACMzICAAAABDIxNjEEAAAAATAHAAAACTkvMTkvMjAxOQgAAAAKMTIvMzEvMjAxNwkAAAABMCDU5TECPdcIN4PNfwI91wguQ0lRLlRTRToxOTgzLklRX01JTk9SSVRZX0lOVEVSRVNUX1RPVEFMLkZZMjAxNQEAAACJ+5UAAgAAAAMzMzABCAAAAAUAAAABMQEAAAAKMTc0ODUxNzMyNAMAAAACNzkCAAAABDEzMTIEAAAAATAHAAAACTkvMTkvMjAxOQgAAAAJMy8zMS8yMDE1CQAAAAEw+lLaMwI91wiAd1N/Aj3XCCJDSVEuVFNFOjE5ODMuSVFfR0FJTl9BU1NFVFMuRlkyMDEyAQAAAIn7lQACAAAAAy05MQEIAAAABQAAAAExAQAAAAoxNTU0MzM3MTE0AwAAAAI3OQIAAAACNTYEAAAAATAHAAAACTkvMTkvMjAxOQgAAAAJMy8zMS8yMDEyCQAAAAEwynD8MwI91wgoukl/Aj3XCB1DSVEuVFNFOjE5NjMuSVFfR0FfRVhQLkZZMjAxNwEAAABWVg0AAwAAAAAAusdnOAI91wj3NoJ+Aj3XCCVDSVEuVFNFOjYzNjYuSVFfTFRfREVCVF9JU1NVRUQuRlkyMDE2AQAAAMRWDQADAAAAAAA0dSc4Aj3XCJ1Cr34CPdcIK0NJUS5UU0U6NjM2MS5JUV9NSU5PUklUWV9JTlRFUkVTVF9JUy5GWTIwMTUBAAAArlYNAAIAAAAFLTE3NDMBCAAAAAUAAAABMQEAAAAKMTc0NTM3ODcyNAMAAAACNzkCAAAAAjgzBAAAAAEwBwAAAAk5LzE5LzIwMTkIAAAACTMvMzEvMjAx</t>
  </si>
  <si>
    <t>NQkAAAABMAWYRzcCPdcIPJa7fgI91wgiQ0lRLlRTRTo2MzYxLklRX0dBSU5fQVNTRVRTLkZZMjAxMQEAAACuVg0AAgAAAAM2NTcBCAAAAAUAAAABMQEAAAAKMTQ2MTY4MDIwOAMAAAACNzkCAAAAAjU2BAAAAAEwBwAAAAk5LzE5LzIwMTkIAAAACTMvMzEvMjAxMQkAAAABMLiDYDcCPdcI8rGxfgI91wgaQ0lRLlRTRTo3MDAzLklRX1JFVi5GWTIwMDkBAAAA2VcNAAIAAAAGNjg2NjU1AQgAAAAFAAAAATEBAAAACjEzODE1MjI3OTkDAAAAAjc5AgAAAAMxMTIEAAAAATAHAAAACTkvMTkvMjAxOQgAAAAJMy8zMS8yMDA5CQAAAAEw73UhNgI91wh89fR+Aj3XCB9DSVEuVFNFOjE5ODMuSVFfRUJJVF9JTlQuRlkyMDA5AQAAAIn7lQADAAAAAAD0FaktAj3XCHxgPYACPdcIHkNJUS5TSFNFOjYwMDUwMi5JUV9DT0dTLkZZMjAxNgEAAABNJJQAAgAAAAwzMTQ5OC4yMTkzODgBCAAAAAUAAAABMQEAAAAKMTg3OTM0MDI3OAMAAAACMzICAAAAAjM0BAAAAAEwBwAAAAk5LzE5LzIwMTkIAAAACjEyLzMxLzIwMTYJAAAAATApreUxAj3XCCp9rH8CPdcIJENJUS5UU0U6NjMzMC5JUV9NQVJLRVRDQVAuMjAwMi8wMy8zMQEAAAA7WA0AAgAAAAozMTYyNC42NTcyAQYAAAAFAAAAATEBAAAACjE0MjE1NDM4NzYDAAAAAjc5AgAAAAYxMDAwNTQEAAAAATAHAAAACTMvMzEvMjAwMhjje08CPdcIuo9pfgI91wgtQ0lRLlNIU0U6NjAw</t>
  </si>
  <si>
    <t>NTAyLklRX1RFVl9FQklUREEuMjAwMC4yMDE2LzAzLzMxAQAAAE0klAACAAAACTE5LjQwODMyNQEHAAAABQAAAAExAQAAAAoxNzgyNjg0MzcyAwAAAAEwAgAAAAYxMDAwMzAEAAAAATAHAAAACjEwLzE5LzIwMTUIAAAACjEwLzE5LzIwMTU5PdFNAj3XCHS2VH4CPdcIKkNJUS5LT1NFOkEwMjgwNTAuSVFfTkVUX0RFQlRfSVNTVUVELkZZMjAxNgEAAADuIGQAAgAAAA0tMTM4NTgwNC43NjE1AQgAAAAFAAAAATEBAAAACjE4Nzg2MDQzMjQDAAAAAjg1AgAAAAQyMDAzBAAAAAEwBwAAAAk5LzE5LzIwMTkIAAAACjEyLzMxLzIwMTYJAAAAATAoo+0yAj3XCNLbYH8CPdcIOkNJUS5UU0U6NzAwMy5JUV9DVVNUT01fQkVUQS4tMTA0Vy4yMDE2LzAzLzMxLi5eVE9QSVguSlBZLkgBAAAA2VcNAAIAAAAQMS4yNTA4NjUyMDM2MDAwMQA7401OAj3XCPOUS34CPdcIJUNJUS5UU0U6MTgyMC5JUV9PVEhFUl9DTF9TVVBQTC5GWTIwMDkBAAAAWFcNAAIAAAAFNjMyMTQBCAAAAAUAAAABMQEAAAAKMTM4NzM1ODQ1MwMAAAACNzkCAAAABDEwNTcEAAAAATAHAAAACTkvMTkvMjAxOQgAAAAJMy8zMS8yMDA5CQAAAAEwjgAXNQI91whrjSh/Aj3XCCVDSVEuVFNFOjE5NjMuSVFfQ0FQSVRBTF9MRUFTRVMuRlkyMDE0AQAAAFZWDQADAAAAAADZeWc4Aj3XCEMxdn4CPdcIJUNJUS5UU0U6NjM2MS5JUV9CQVNJQ19FUFNfSU5DTC5GWTIw</t>
  </si>
  <si>
    <t>MDkBAAAArlYNAAIAAAALLTE1NS4yMTI3NzkBCAAAAAUAAAABMQEAAAAKMTM4NDgzMzAyNAMAAAACNzkCAAAAATkEAAAAATAHAAAACTkvMTkvMjAxOQgAAAAJMy8zMS8yMDA5CQAAAAEw3TZgNwI91whsJo9+Aj3XCCdDSVEuTFNFOktMUi5JUV9UT1RBTF9ERUJUX0VRVUlUWS5GWTIwMTYBAAAAG3QNAAIAAAAGOTEuMzY0AQgAAAAFAAAAATEBAAAACjE4ODAwMjQxNDUDAAAAAjU1AgAAAAQ0MDM0BAAAAAEwBwAAAAk5LzE5LzIwMTkIAAAACjEyLzMxLzIwMTYJAAAAATAQAXwsAj3XCM3KcoACPdcIKENJUS5UU0U6NjMzMC5JUV9DVVJSRU5UX1BPUlRfREVCVC5GWTIwMTYBAAAAO1gNAAMAAAAAANwuNDYCPdcIPnsEfwI91wgmQ0lRLlRTRTo2MzYxLklRX05FVF9ERUJUX0VCSVREQS5GWTIwMDgBAAAArlYNAAIAAAAINC41OTQyNzIBCAAAAAUAAAABMQEAAAAKMTA2NjA2MzIzMwMAAAACNzkCAAAABDQxOTMEAAAAATAHAAAACTkvMTkvMjAxOQgAAAAJMy8zMS8yMDA4CQAAAAEwTlwgLwI91wh5lxuAAj3XCCFDSVEuVFNFOjE4MjAuSVFfSU5DX0VRVUlUWS5GWTIwMTYBAAAAWFcNAAMAAAAAANIEAjUCPdcIYGYvfwI91wggQ0lRLlRTRToxOTYzLklRX01BQ0hJTkVSWS5GWTIwMTEBAAAAVlYNAAMAAAAAAMuPMjkCPdcIpIRtfgI91wggQ0lRLkxTRTpLTFIuSVFfTkVUX0NIQU5HRS5GWTIwMTQBAAAAG3QNAAIAAAAE</t>
  </si>
  <si>
    <t>MzQuOQEIAAAABQAAAAExAQAAAAoxNzgyOTc0NTIxAwAAAAI1NQIAAAAEMjA5MwQAAAABMAcAAAAJOS8xOS8yMDE5CAAAAAoxMi8zMS8yMDE0CQAAAAEwaamDLwI91whhD+J/Aj3XCCtDSVEuVFNFOjYzNjYuSVFfTklfQVZBSUxfRVhDTF9NQVJHSU4uRlkyMDA4AQAAAMRWDQACAAAABjEuNTk3MQEIAAAABQAAAAExAQAAAAoxMDU4OTE1MDU1AwAAAAI3OQIAAAAENDE4MgQAAAABMAcAAAAJOS8xOS8yMDE5CAAAAAkzLzMxLzIwMDgJAAAAATB45h8vAj3XCPxJKYACPdcIK0NJUS5UU0U6NjM2MS5JUV9OSV9BVkFJTF9FWENMX01BUkdJTi5GWTIwMTMBAAAArlYNAAIAAAAGMy41ODk3AQgAAAAFAAAAATEBAAAACjE2MjU0NTc3MzADAAAAAjc5AgAAAAQ0MTgyBAAAAAEwBwAAAAk5LzE5LzIwMTkIAAAACTMvMzEvMjAxMwkAAAABME2DIC8CPdcIijk2gAI91wghQ0lRLlNIU0U6NjAwNTAyLklRX0xUX0RFQlQuRlkyMDE4AQAAAE0klAACAAAADDExMjYyLjgyOTQ1OAEIAAAABQAAAAExAQAAAAoxOTUwNDU4NDc1AwAAAAIzMgIAAAAEMTA0OQQAAAABMAcAAAAJOS8xOS8yMDE5CAAAAAoxMi8zMS8yMDE4CQAAAAEwC/vlMQI91wjv0c1/Aj3XCCdDSVEuU0hTRTo2MDA1MDIuSVFfSU1QQUlSTUVOVF9HVy5GWTIwMTEBAAAATSSUAAMAAAAAAOpNTDECPdcImm2kfwI91wghQ0lRLlNIU0U6NjAxMDY4LklRX1JBV19JTlYu</t>
  </si>
  <si>
    <t>RlkyMDE3AQAAAJvDPgMCAAAABzQ2MC43MTgBCAAAAAUAAAABMQEAAAAKMTk1MzE0MTc4OAMAAAACMzICAAAABDMxNzEEAAAAATAHAAAACTkvMTkvMjAxOQgAAAAKMTIvMzEvMjAxNwkAAAABMM5nMjACPdcIpXPafwI91wgpQ0lRLlNIU0U6NjAxMDY4LklRX09USEVSX0xUX0FTU0VUUy5GWTIwMDgBAAAAm8M+AwMAAAAAAFvY9zACPdcIam3OfwI91wgnQ0lRLkxTRTpLTFIuSVFfR1dfSU5UQU5fQU1PUlRfQ0YuRlkyMDE3AQAAABt0DQACAAAABDEwLjIBCAAAAAUAAAABMQEAAAAKMTk1Mzg1MjcyNQMAAAACNTUCAAAABDIxODIEAAAAATAHAAAACTkvMTkvMjAxOQgAAAAKMTIvMzEvMjAxNwkAAAABMIn2gy8CPdcIiLbzfwI91wgkQ0lRLlNIU0U6NjAwNTAyLklRX0NPTU1PTl9SRVAuRlkyMDE1AQAAAE0klAADAAAAAAApreUxAj3XCMZAkX8CPdcIJkNJUS5LT1NFOkEwMjgwNTAuSVFfTEVWRVJFRF9GQ0YuRlkyMDE4AQAAAO4gZAACAAAADTM0NDc2Ny44MTM5NTEBCAAAAAUAAAABMQEAAAAKMTk0OTczNzk3NwMAAAACODUCAAAABDQ0MjIEAAAAATAHAAAACTkvMTkvMjAxOQgAAAAKMTIvMzEvMjAxOAkAAAABMMLw7TICPdcIIuKBfwI91wgoQ0lRLlNIU0U6NjAwNTAyLklRX09USEVSX0NBX1NVUFBMLkZZMjAwOQEAAABNJJQAAgAAAAoxMDguMDcxMzczAQgAAAAFAAAAATEBAAAACjE0NDEzMjM3ODEDAAAAAjMy</t>
  </si>
  <si>
    <t>AgAAAAQxMDU1BAAAAAEwBwAAAAk5LzE5LzIwMTkIAAAACjEyLzMxLzIwMDkJAAAAATACAEwxAj3XCMo0qn8CPdcIJkNJUS5LT1NFOkEwMjgwNTAuSVFfREFfU1VQUExfQ0YuRlkyMDA4AQAAAO4gZAACAAAADDE1NzAzLjc1MTk4NgEIAAAABQAAAAExAQAAAAoxMzY2OTUyNzM0AwAAAAI4NQIAAAAEMjE3MQQAAAABMAcAAAAJOS8xOS8yMDE5CAAAAAoxMi8zMS8yMDA4CQAAAAEw2uJ9MwI91wj2LjV/Aj3XCBlDSVEuVFNFOjE5ODMuSVFfQUQuRlkyMDE1AQAAAIn7lQADAAAAAAD6UtozAj3XCCf9W38CPdcIIENJUS5UU0U6NjM2Ni5JUV9GVUxMX1RJTUUuRlkyMDEzAQAAAMRWDQACAAAABDQ5MTUAaqVlOAI91wg7Pb9+Aj3XCClDSVEuU0hTRTo2MDA1MDIuSVFfQ0FTSF9DT05WRVJTSU9OLkZZMjAxNwEAAABNJJQAAgAAAAkxNzIuMjAwNDMBCAAAAAUAAAABMQEAAAAKMTk1MDQ1ODQ3NAMAAAACMzICAAAABDQxODQEAAAAATAHAAAACTkvMTkvMjAxOQgAAAAKMTIvMzEvMjAxNwkAAAABMPzuqC0CPdcIUpNjgAI91wgiQ0lRLlNIU0U6NjAwNTAyLklRX0VCVF9FWENMLkZZMjAxMQEAAABNJJQAAgAAAAozNjEuODY2MDg4AQgAAAAFAAAAATEBAAAACjE2MjIyMjUwNjEDAAAAAjMyAgAAAAE0BAAAAAEwBwAAAAk5LzE5LzIwMTkIAAAACjEyLzMxLzIwMTEJAAAAATDqTUwxAj3XCDHthH8CPdcIHkNJUS5UU0U6MTk4</t>
  </si>
  <si>
    <t>My5JUV9MVF9ERUJULkZZMjAxNgEAAACJ+5UAAwAAAAAA7XnaMwI91wiy92R/Aj3XCCVDSVEuVFNFOjYzNjEuSVFfQkFTSUNfRVBTX0VYQ0wuRlkyMDExAQAAAK5WDQACAAAACjMzMy45MDA3NjYBCAAAAAUAAAABMQEAAAAKMTQ2MTY4MDIwOAMAAAACNzkCAAAABDMwNjQEAAAAATAHAAAACTkvMTkvMjAxOQgAAAAJMy8zMS8yMDExCQAAAAEwuINgNwI91wiRXrp+Aj3XCB1DSVEuVFNFOjcwMDMuSVFfUkRfRVhQLkZZMjAxMgEAAADZVw0AAgAAAAQzODUzAQgAAAAFAAAAATEBAAAACjE1NTQ5NTA3MjIDAAAAAjc5AgAAAAMxMDAEAAAAATAHAAAACTkvMTkvMjAxOQgAAAAJMy8zMS8yMDEyCQAAAAEw4ushNgI91wjpZP5+Aj3XCCFDSVEuVFNFOjE5NjMuSVFfQ0FTSF9UQVhFUy5GWTIwMTEBAAAAVlYNAAIAAAAFMTIzOTYBCAAAAAUAAAABMQEAAAAKMTQ2MTY4MDIxMwMAAAACNzkCAAAABDMwNTMEAAAAATAHAAAACTkvMTkvMjAxOQgAAAAJMy8zMS8yMDExCQAAAAEwy48yOQI91wiElXx+Aj3XCChDSVEuU0hTRTo2MDEwNjguSVFfUkVUVVJOX0NBUElUQUwuRlkyMDE0AQAAAJvDPgMCAAAABjQuMDA2MQEIAAAABQAAAAExAQAAAAoxNzg2MDExNDQyAwAAAAIzMgIAAAAENDM2MwQAAAABMAcAAAAJOS8xOS8yMDE5CAAAAAoxMi8zMS8yMDE0CQAAAAEw9BWpLQI91wiimGiAAj3XCClDSVEuU0VISzoyMzg2LklRX1RP</t>
  </si>
  <si>
    <t>VEFMX0RFQlRfRVFVSVRZLkZZMjAxMgEAAAAjHGQNAgAAAAUyLjIxOQEIAAAABQAAAAExAQAAAAoxNjY0MjkyNzgxAwAAAAIzMgIAAAAENDAzNAQAAAABMAcAAAAJOS8xOS8yMDE5CAAAAAoxMi8zMS8yMDEyCQAAAAEwJXqoLQI91wi7gTGAAj3XCCRDSVEuU0VISzoyMzg2LklRX0RJTFVUX1dFSUdIVC5GWTIwMTMBAAAAIxxkDQIAAAALMzkxMS4zNTM0MjUAKGtkMgI91wjrKqd/Aj3XCCdDSVEuU0hTRTo2MDEwNjguSVFfQ09NTU9OX0RJVl9DRi5GWTIwMTUBAAAAm8M+AwIAAAAILTI2Ni4zMTYBCAAAAAUAAAABMQEAAAAKMTgzNjY4MDQxNQMAAAACMzICAAAABDIwNzQEAAAAATAHAAAACTkvMTkvMjAxOQgAAAAKMTIvMzEvMjAxNQkAAAABMN1AMjACPdcIxNyRfwI91wgkQ0lRLkxTRTpLTFIuSVFfT1RIRVJfQ0xfU1VQUEwuRlkyMDEyAQAAABt0DQACAAAABTEyNS41AQgAAAAFAAAAATEBAAAACjE2NjU4MDQ1MzEDAAAAAjU1AgAAAAQxMDU3BAAAAAEwBwAAAAk5LzE5LzIwMTkIAAAACjEyLzMxLzIwMTIJAAAAATDkTkUwAj3XCDld1H8CPdcIG0NJUS5MU0U6S0xSLklRX05JX0NGLkZZMjAxNAEAAAAbdA0AAgAAAAItMwEIAAAABQAAAAExAQAAAAoxNzgyOTc0NTIxAwAAAAI1NQIAAAAEMjE1MAQAAAABMAcAAAAJOS8xOS8yMDE5CAAAAAoxMi8zMS8yMDE0CQAAAAEwaamDLwI91wjMzPJ/Aj3XCBxDSVEuU0VI</t>
  </si>
  <si>
    <t>SzoyMzg2LklRX0FQSUMuRlkyMDE0AQAAACMcZA0DAAAAAAAEj6EyAj3XCAjcdX8CPdcIJUNJUS5UU0U6NzAwMy5JUV9SRVRVUk5fQ0FQSVRBTC5GWTIwMTEBAAAA2VcNAAIAAAAFNi4zMDYBCAAAAAUAAAABMQEAAAAKMTQ2MjcxMjM5NQMAAAACNzkCAAAABDQzNjMEAAAAATAHAAAACTkvMTkvMjAxOQgAAAAJMy8zMS8yMDExCQAAAAEwoKfILQI91wgvozOAAj3XCC5DSVEuVFNFOjYzNjYuSVFfTUlOT1JJVFlfSU5URVJFU1RfVE9UQUwuRlkyMDE2AQAAAMRWDQACAAAABDE5NjEBCAAAAAUAAAABMQEAAAAKMTc5ODMzNjU0NgMAAAACNzkCAAAABDEzMTIEAAAAATAHAAAACTkvMTkvMjAxOQgAAAAJMy8zMS8yMDE2CQAAAAEwNHUnOAI91wicsZV+Aj3XCChDSVEuVFNFOjcwMDMuSVFfRklYRURfQVNTRVRfVFVSTlMuRlkyMDEzAQAAANlXDQACAAAACDIuODI0MTUyAQgAAAAFAAAAATEBAAAACjE2MjU5NzUyNDQDAAAAAjc5AgAAAAQ0MDY2BAAAAAEwBwAAAAk5LzE5LzIwMTkIAAAACTMvMzEvMjAxMwkAAAABMJzOyC0CPdcIUb83gAI91wgmQ0lRLlRTRToxOTgzLklRX09USEVSX0xUX0FTU0VUUy5GWTIwMDgBAAAAifuVAAIAAAADOTk2AQgAAAAFAAAAATEBAAAACjEwNjU1NTQ3MTYDAAAAAjc5AgAAAAQxMDYwBAAAAAEwBwAAAAk5LzE5LzIwMTkIAAAACTMvMzEvMjAwOAkAAAABMF3YAzUCPdcIdTpifwI91wgd</t>
  </si>
  <si>
    <t>Q0lRLlRTRTo2MzY2LklRX0dBX0VYUC5GWTIwMTQBAAAAxFYNAAMAAAAAAFImJzgCPdcIKfqlfgI91wglQ0lRLlRTRTo2MzY2LklRX09USEVSX09QRVJfQUNULkZZMjAwOQEAAADEVg0AAgAAAAQtNzU2AQgAAAAFAAAAATEBAAAACjEzODEzMDY5MDIDAAAAAjc5AgAAAAQyMDQ3BAAAAAEwBwAAAAk5LzE5LzIwMTkIAAAACTMvMzEvMjAwOQkAAAABMI8wZTgCPdcI8cebfgI91wgrQ0lRLlRTRTo2MzMwLklRX1JFVFVSTl9DT01NT05fRVFVSVRZLkZZMjAxMAEAAAA7WA0AAgAAAAcxMS44OTQyAQgAAAAFAAAAATEBAAAACjEzODA0NTEyMzUDAAAAAjc5AgAAAAUzMzMyMAQAAAABMAcAAAAJOS8xOS8yMDE5CAAAAAkzLzMxLzIwMTAJAAAAATBEqiAvAj3XCErVNoACPdcIHUNJUS5UU0U6MTgyMC5JUV9SRF9FWFAuRlkyMDE1AQAAAFhXDQADAAAAAAAq3gE1Aj3XCJItGX8CPdcIG0NJUS5UU0U6NjM2Ni5JUV9FQklULkZZMjAxMAEAAADEVg0AAgAAAAQxNjA5AQgAAAAFAAAAATEBAAAACjEzODEzMDU4ODcDAAAAAjc5AgAAAAM0MDAEAAAAATAHAAAACTkvMTkvMjAxOQgAAAAJMy8zMS8yMDEwCQAAAAEwjzBlOAI91wgyIa1+Aj3XCCdDSVEuU0VISzoyMzg2LklRX0RFRl9UQVhfTElBQl9MVC5GWTIwMTQBAAAAIxxkDQIAAAAGMzIuMDY0AQgAAAAFAAAAATEBAAAACjE3ODE2NjIxMjEDAAAAAjMyAgAAAAQxMDI3BAAA</t>
  </si>
  <si>
    <t>AAEwBwAAAAk5LzE5LzIwMTkIAAAACjEyLzMxLzIwMTQJAAAAATAEj6EyAj3XCFUDhH8CPdcIMENJUS5UU0U6MTk4My5JUV9UT1RBTF9PVVRTVEFORElOR19CU19EQVRFLkZZMjAxNwEAAACJ+5UAAgAAAAk5Ny40MTMyMTMBBAAAAAUAAAABNQEAAAAKMTg0Nzk3NjkyMgIAAAAFMjQxNTIGAAAAATDioNozAj3XCJlsZX8CPdcIJkNJUS5UU0U6NzAwMy5JUV9MVF9ERUJUX0NBUElUQUwuRlkyMDA5AQAAANlXDQACAAAABzI0Ljk2ODUBCAAAAAUAAAABMQEAAAAKMTM4MTUyMjc5OQMAAAACNzkCAAAABDQxODcEAAAAATAHAAAACTkvMTkvMjAxOQgAAAAJMy8zMS8yMDA5CQAAAAEwoKfILQI91wi/rkSAAj3XCCRDSVEuVFNFOjE5ODMuSVFfRUJJVERBX01BUkdJTi5GWTIwMTkBAAAAifuVAAIAAAAGOC41NzY0AQgAAAAFAAAAATEBAAAACjE5NjkxNTQ2NjQDAAAAAjc5AgAAAAQ0MDQ3BAAAAAEwBwAAAAk5LzE5LzIwMTkIAAAACTMvMzEvMjAxOQkAAAABMOo8qS0CPdcIax1VgAI91wgjQ0lRLlNIU0U6NjAxMDY4LklRX1NUX0lOVkVTVC5GWTIwMTIBAAAAm8M+AwIAAAAHMTk5LjMwNQEIAAAABQAAAAExAQAAAAoxNjY4MjcwMzkwAwAAAAIzMgIAAAAEMTA2OQQAAAABMAcAAAAJOS8xOS8yMDE5CAAAAAoxMi8zMS8yMDEyCQAAAAEwCZv4MAI91whCV7p/Aj3XCClDSVEuU0hTRTo2MDA1MDIuSVFfQVNTRVRfV1JJVEVE</t>
  </si>
  <si>
    <t>T1dOLkZZMjAwOAEAAABNJJQAAwAAAAAAE7JLMQI91wjyGZ9/Aj3XCCtDSVEuS09TRTpBMDI4MDUwLklRX0NBU0hfT1BFUi5GWTIwMTQuLi4uSlBZAQAAAO4gZAACAAAADDMwNDg1LjE3NTM5OAEIAAAABQAAAAExAQAAAAoxNzc5MjUzNjkyAwAAAAI3OQIAAAAEMjAwNgQAAAABMAcAAAAJOS8xOS8yMDE5CAAAAAoxMi8zMS8yMDE0CQAAAAEwk/ykLAI91wh8AnSAAj3XCChDSVEuU0hTRTo2MDEwNjguSVFfUFJFRl9ESVZfT1RIRVIuRlkyMDEyAQAAAJvDPgMDAAAAAAAJm/gwAj3XCE8wun8CPdcIK0NJUS5UU0U6NjM2MS5JUV9NSU5PUklUWV9JTlRFUkVTVF9JUy5GWTIwMTMBAAAArlYNAAIAAAAFLTE0NTQBCAAAAAUAAAABMQEAAAAKMTYyNTQ1NzczMAMAAAACNzkCAAAAAjgzBAAAAAEwBwAAAAk5LzE5LzIwMTkIAAAACTMvMzEvMjAxMwkAAAABMKj5YDcCPdcIZvq6fgI91wgiQ0lRLlRTRTo2MzYxLklRX0dBSU5fQVNTRVRTLkZZMjAxNwEAAACuVg0AAgAAAAQyMjk1AQgAAAAFAAAAATEBAAAACjE4ODE1Nzk1MzkDAAAAAjc5AgAAAAI1NgQAAAABMAcAAAAJOS8xOS8yMDE5CAAAAAoxMi8zMS8yMDE3CQAAAAEw++VHNwI91whd07N+Aj3XCClDSVEuS09TRTpBMDI4MDUwLklRX0JBU0lDX0VQU19JTkNMLkZZMjAwOQEAAADuIGQAAgAAAAs2ODQyLjM0MDk5NgEIAAAABQAAAAExAQAAAAoxMzY2OTUzNDE4AwAA</t>
  </si>
  <si>
    <t>AAI4NQIAAAABOQQAAAABMAcAAAAJOS8xOS8yMDE5CAAAAAoxMi8zMS8yMDA5CQAAAAEw2uJ9MwI91wgEUW9/Aj3XCCZDSVEuU0VISzoyMzg2LklRX1NUX0RFQlRfSVNTVUVELkZZMjAwOAEAAAAjHGQNAwAAAAAATYFjMgI91wjo4Xp/Aj3XCCVDSVEuU0hTRTo2MDEwNjguSVFfR0FJTl9BU1NFVFMuRlkyMDE0AQAAAJvDPgMCAAAABjIyLjI0MgEIAAAABQAAAAExAQAAAAoxNzg2MDExNDQyAwAAAAIzMgIAAAACNTYEAAAAATAHAAAACTkvMTkvMjAxOQgAAAAKMTIvMzEvMjAxNAkAAAABMMzo+DACPdcIwLvHfwI91wgqQ0lRLlRTRTo2MzY2LklRX1RFVl9FQklUREEuMjAwMC4yMDE4LzAzLzMxAQAAAMRWDQADAAAAAk5NAQcAAAAFAAAAATEBAAAACjE4NzQwMDc3ODADAAAAATACAAAABjEwMDAzMAQAAAABMAcAAAAJMy8zMC8yMDE4CAAAAAkzLzMwLzIwMTg6bntPAj3XCFtHZ34CPdcIEUNJUS4wLklRX05JX0NGLkZZBQAAAAAAAAAIAAAAFShJbnZhbGlkIFRpbWUgUGVyaW9kKWmpgy8CPdcIGqIlgAI91wggQ0lRLlRTRTo2MzY2LklRX0NIQU5HRV9BUi5GWTIwMTUBAAAAxFYNAAIAAAAFMjEyMTcBCAAAAAUAAAABMQEAAAAKMTc0NTIxNDMxNAMAAAACNzkCAAAABDIwMTgEAAAAATAHAAAACTkvMTkvMjAxOQgAAAAJMy8zMS8yMDE1CQAAAAEwMU4nOAI91wi1Y5V+Aj3XCCFDSVEuVFNFOjE5ODMuSVFfQ0FTSF9F</t>
  </si>
  <si>
    <t>UVVJVi5GWTIwMTUBAAAAifuVAAIAAAAENTg1NwEIAAAABQAAAAExAQAAAAoxNzQ4NTE3MzI0AwAAAAI3OQIAAAAEMTA5NgQAAAABMAcAAAAJOS8xOS8yMDE5CAAAAAkzLzMxLzIwMTUJAAAAATD6UtozAj3XCIgIbX8CPdcIIkNJUS5UU0U6NjM2MS5JUV9FQklUX01BUkdJTi5GWTIwMDgBAAAArlYNAAIAAAAGMC45NTY4AQgAAAAFAAAAATEBAAAACjEwNjYwNjMyMzMDAAAAAjc5AgAAAAQ0MDUzBAAAAAEwBwAAAAk5LzE5LzIwMTkIAAAACTMvMzEvMjAwOAkAAAABME5cIC8CPdcIyQwqgAI91wgjQ0lRLlRTRTo3MDAzLklRX1BFX0VYQ0wuLjIwMTUvMDMvMzEBAAAA2VcNAAIAAAAHNC4wMzc1NQEHAAAABQAAAAExAQAAAAoxNzE4ODkxNTgzAwAAAAEwAgAAAAYxMDAwMjcEAAAAATAHAAAACTMvMzEvMjAxNQgAAAAJMy8zMS8yMDE1OT3RTQI91wjb11Z+Aj3XCBxDSVEuVFNFOjE5ODMuSVFfREFfQ0YuRlkyMDE1AQAAAIn7lQACAAAAAzU1NAEIAAAABQAAAAExAQAAAAoxNzQ4NTE3MzI0AwAAAAI3OQIAAAAEMjE2MAQAAAABMAcAAAAJOS8xOS8yMDE5CAAAAAkzLzMxLzIwMTUJAAAAATD6UtozAj3XCMipZH8CPdcIKkNJUS5TRUhLOjIzODYuSVFfREFZU19JTlZFTlRPUllfT1VULkZZMjAxMQEAAAAjHGQNAgAAAAc1LjY3NTAyAQgAAAAFAAAAATEBAAAACjE2MjA4Mjc2NDEDAAAAAjMyAgAAAAQ0MDM1BAAAAAEw</t>
  </si>
  <si>
    <t>BwAAAAk5LzE5LzIwMTkIAAAACjEyLzMxLzIwMTEJAAAAATAleqgtAj3XCMp8VoACPdcIH0NJUS5UU0U6NjM2MS5JUV9CVl9TSEFSRS5GWTIwMTYBAAAArlYNAAIAAAALMjYwMS4wNjE4NjEBCAAAAAUAAAABMQEAAAAKMTc5ODY5OTY2MAMAAAACNzkCAAAABDQwMjAEAAAAATAHAAAACTkvMTkvMjAxOQgAAAAJMy8zMS8yMDE2CQAAAAEw++VHNwI91wis3sR+Aj3XCBlDSVEuVFNFOjE5NjMuSVFfRE8uRlkyMDEyAQAAAFZWDQADAAAAAADLjzI5Aj3XCJqrbX4CPdcIKUNJUS5MU0U6S0xSLklRX0NVUlJFTlRfUE9SVF9MRUFTRVMuRlkyMDE3AQAAABt0DQACAAAAAzAuOAEIAAAABQAAAAExAQAAAAoxOTUzODUyNzI1AwAAAAI1NQIAAAAEMTA5MAQAAAABMAcAAAAJOS8xOS8yMDE5CAAAAAoxMi8zMS8yMDE3CQAAAAEwifaDLwI91whUIPh/Aj3XCDpDSVEuVFNFOjYzNjYuSVFfQ1VTVE9NX0JFVEEuLTEwNFcuMjAwNS8wMy8zMS4uXlRPUElYLkpQWS5IAQAAAMRWDQACAAAAEDEuMzAwOTI1MDE5OTQ5NDgADQp8TwI91wjmTGV+Aj3XCClDSVEuU0hTRTo2MDEwNjguSVFfUEVSSU9ETEVOR1RIX0lTLkZZMjAxNgEAAACbwz4DAQAAAAIxMgDdQDIwAj3XCL1M738CPdcIIUNJUS5MU0U6S0xSLklRX0FEVkVSVElTSU5HLkZZMjAxNAEAAAAbdA0AAwAAAAAA23VFMAI91wgJPO5/Aj3XCCRDSVEuU0hTRTo2MDA1MDIuSVFf</t>
  </si>
  <si>
    <t>Q09NTU9OX1JFUC5GWTIwMTMBAAAATSSUAAMAAAAAABjDTDECPdcI832QfwI91wgsQ0lRLktPU0U6QTAyODA1MC5JUV9UT1RBTF9ERUJUX0VRVUlUWS5GWTIwMDcBAAAA7iBkAAIAAAAGMC40NzA1AQgAAAAFAAAAATEBAAAACTk3Njc5MDk3OQMAAAACODUCAAAABDQwMzQEAAAAATAHAAAACTkvMTkvMjAxOQgAAAAKMTIvMzEvMjAwNwkAAAABMOo8qS0CPdcIHR5OgAI91wgoQ0lRLlNIU0U6NjAxMDY4LklRX0NBU0hfU1RfSU5WRVNULkZZMjAxMwEAAACbwz4DAgAAAAg2NTA4LjYzOAEIAAAABQAAAAExAQAAAAoxNzI3NzU0MDk4AwAAAAIzMgIAAAAEMTAwMgQAAAABMAcAAAAJOS8xOS8yMDE5CAAAAAoxMi8zMS8yMDEzCQAAAAEwzOj4MAI91wjWbcd/Aj3XCChDSVEuVFNFOjcwMDMuSVFfRUFSTklOR19DT19NQVJHSU4uRlkyMDEyAQAAANlXDQACAAAABjMuMDgwOAEIAAAABQAAAAExAQAAAAoxNTU0OTUwNzIyAwAAAAI3OQIAAAAENDE4MQQAAAABMAcAAAAJOS8xOS8yMDE5CAAAAAkzLzMxLzIwMTIJAAAAATCgp8gtAj3XCD+uL4ACPdcIH0NJUS5UU0U6NjM2Ni5JUV9ORVRfREVCVC5GWTIwMTIBAAAAxFYNAAIAAAAHLTE2Mzg3OAEIAAAABQAAAAExAQAAAAoxNTU0MzM3Mjk0AwAAAAI3OQIAAAAENDM2NAQAAAABMAcAAAAJOS8xOS8yMDE5CAAAAAkzLzMxLzIwMTIJAAAAATB1fmU4Aj3XCFHvvn4CPdcILENJ</t>
  </si>
  <si>
    <t>US5LT1NFOkEwMjgwNTAuSVFfQ1VSUkVOVF9QT1JUX0RFQlQuRlkyMDE1AQAAAO4gZAACAAAABjQ1MTIyNQEIAAAABQAAAAExAQAAAAoxODMyNTc4MDQ0AwAAAAI4NQIAAAAEMTI5NwQAAAABMAcAAAAJOS8xOS8yMDE5CAAAAAoxMi8zMS8yMDE1CQAAAAEwJlXtMgI91wjmjWB/Aj3XCCVDSVEuVFNFOjYzNjEuSVFfQkFTSUNfRVBTX0VYQ0wuRlkyMDE3AQAAAK5WDQACAAAACjI0Ni4zMTk2MzcBCAAAAAUAAAABMQEAAAAKMTg4MTU3OTUzOQMAAAACNzkCAAAABDMwNjQEAAAAATAHAAAACTkvMTkvMjAxOQgAAAAKMTIvMzEvMjAxNwkAAAABMPvlRzcCPdcIBlm8fgI91wghQ0lRLlRTRToxOTgzLklRX0VBUk5JTkdfQ08uRlkyMDE3AQAAAIn7lQACAAAABTEyODAzAQgAAAAFAAAAATEBAAAACjE4NDc5NzY5MjIDAAAAAjc5AgAAAAE3BAAAAAEwBwAAAAk5LzE5LzIwMTkIAAAACTMvMzEvMjAxNwkAAAABMO152jMCPdcInkVlfwI91wgbQ0lRLlRTRToxODIwLklRX0FQSUMuRlkyMDE4AQAAAFhXDQACAAAABTIwNzgwAQgAAAAFAAAAATEBAAAACjE4OTUxODM2NDQDAAAAAjc5AgAAAAQxMDg0BAAAAAEwBwAAAAk5LzE5LzIwMTkIAAAACTMvMzEvMjAxOAkAAAABMGCxAzUCPdcIIZ43fwI91wgpQ0lRLlNFSEs6MjM4Ni5JUV9UT1RBTF9ERUJUX0VRVUlUWS5GWTIwMTQBAAAAIxxkDQMAAAAAACV6qC0CPdcIcA1UgAI9</t>
  </si>
  <si>
    <t>1wgpQ0lRLlNIU0U6NjAwNTAyLklRX0ZJTElOR19DVVJSRU5DWS5GWTIwMTIBAAAATSSUAAMAAAADQ05ZANmbTDECPdcIecagfwI91wgkQ0lRLlNFSEs6MjM4Ni5JUV9ESUxVVF9XRUlHSFQuRlkyMDE1AQAAACMcZA0CAAAABDQ0MjgABI+hMgI91whT7ad/Aj3XCClDSVEuU0hTRTo2MDEwNjguSVFfTFRfREVCVF9DQVBJVEFMLkZZMjAxMgEAAACbwz4DAgAAAAYyLjUxMDYBCAAAAAUAAAABMQEAAAAKMTY2ODI3MDM5MAMAAAACMzICAAAABDQxODcEAAAAATAHAAAACTkvMTkvMjAxOQgAAAAKMTIvMzEvMjAxMgkAAAABMPQVqS0CPdcIO8VfgAI91wgnQ0lRLkxTRTpLTFIuSVFfVE9UQUxfREVCVF9JU1NVRUQuRlkyMDE1AQAAABt0DQACAAAABDcxLjIBCAAAAAUAAAABMQEAAAAKMTgzMzMwMDc5MAMAAAACNTUCAAAABDIxNjEEAAAAATAHAAAACTkvMTkvMjAxOQgAAAAKMTIvMzEvMjAxNQkAAAABMJLPgy8CPdcI3tfufwI91wgzQ0lRLlRTRTo2MzMwLklRX0NIQU5HRV9PVEhFUl9ORVRfT1BFUl9BU1NFVFMuRlkyMDE3AQAAADtYDQACAAAABi0xODAyNQEIAAAABQAAAAExAQAAAAoxODQ4NTgxMDQwAwAAAAI3OQIAAAAEMjA0NQQAAAABMAcAAAAJOS8xOS8yMDE5CAAAAAkzLzMxLzIwMTcJAAAAATDCVTQ2Aj3XCHaX834CPdcIJENJUS5MU0U6S0xSLklRX1BST1ZfQkFEX0RFQlRTLkZZMjAwNwEAAAAbdA0AAwAA</t>
  </si>
  <si>
    <t>AAAAK44yMAI91wj5V9Z/Aj3XCDBDSVEuS09TRTpBMDI4MDUwLklRX0RFQlRfRVFVSVZfT1BFUl9MRUFTRS5GWTIwMTUBAAAA7iBkAAIAAAAJOTMxMzQuMTc2AQgAAAAFAAAAATEBAAAACjE4MzI1NzgwNDQDAAAAAjg1AgAAAAUyMTY3MQQAAAABMAcAAAAJOS8xOS8yMDE5CAAAAAoxMi8zMS8yMDE1CQAAAAEwJlXtMgI91wjHW09/Aj3XCBxDSVEuU0hTRTo2MDEwNjguSVFfR1AuRlkyMDE0AQAAAJvDPgMCAAAACDI0NDQuNzcyAQgAAAAFAAAAATEBAAAACjE3ODYwMTE0NDIDAAAAAjMyAgAAAAIxMAQAAAABMAcAAAAJOS8xOS8yMDE5CAAAAAoxMi8zMS8yMDE0CQAAAAEwzOj4MAI91wjyNb9/Aj3XCBtDSVEuVFNFOjYzNjEuSVFfQVBJQy5GWTIwMTIBAAAArlYNAAIAAAAFNjUyNDMBCAAAAAUAAAABMQEAAAAKMTU1NDk1MDgzNwMAAAACNzkCAAAABDEwODQEAAAAATAHAAAACTkvMTkvMjAxOQgAAAAJMy8zMS8yMDEyCQAAAAEwddJgNwI91wgPgMN+Aj3XCCZDSVEuVFNFOjYzNjEuSVFfQ0FTSF9DT05WRVJTSU9OLkZZMjAxNQEAAACuVg0AAgAAAAkxMTcuMzI5OTgBCAAAAAUAAAABMQEAAAAKMTc0NTM3ODcyNAMAAAACNzkCAAAABDQxODQEAAAAATAHAAAACTkvMTkvMjAxOQgAAAAJMy8zMS8yMDE1CQAAAAEwTYMgLwI91whTVTqAAj3XCCNDSVEuU0hTRTo2MDEwNjguSVFfQ0FTSF9PUEVSLkZZMjAxOAEAAACb</t>
  </si>
  <si>
    <t>wz4DAgAAAAc1NzAuOTY2AQgAAAAFAAAAATEBAAAACjE5NTMxNDE4MDADAAAAAjMyAgAAAAQyMDA2BAAAAAEwBwAAAAk5LzE5LzIwMTkIAAAACjEyLzMxLzIwMTgJAAAAATArjjIwAj3XCMGl638CPdcIHENJUS5UU0U6MTk2My5JUV9DQVBFWC5GWTIwMTYBAAAAVlYNAAIAAAAFLTM1MzcBCAAAAAUAAAABMQEAAAAKMTc5ODg5NDg3NAMAAAACNzkCAAAABDIwMjEEAAAAATAHAAAACTkvMTkvMjAxOQgAAAAJMy8zMS8yMDE2CQAAAAEwuKBnOAI91wgL9HZ+Aj3XCDNDSVEuVFNFOjE5ODMuSVFfQ0hBTkdFX09USEVSX05FVF9PUEVSX0FTU0VUUy5GWTIwMTYBAAAAifuVAAIAAAAEMzY0NAEIAAAABQAAAAExAQAAAAoxNzk4MzM2NTEzAwAAAAI3OQIAAAAEMjA0NQQAAAABMAcAAAAJOS8xOS8yMDE5CAAAAAkzLzMxLzIwMTYJAAAAATDtedozAj3XCFOkbX8CPdcIG0NJUS5UU0U6NjM2MS5JUV9HUFBFLkZZMjAxNAEAAACuVg0AAwAAAAAABZhHNwI91wigWJl+Aj3XCDBDSVEuVFNFOjE4MjAuSVFfVE9UQUxfT1VUU1RBTkRJTkdfQlNfREFURS5GWTIwMTEBAAAAWFcNAAIAAAAHNTUuNDUxNgEEAAAABQAAAAE1AQAAAAoxNDYzNjU4NjIwAgAAAAUyNDE1MgYAAAABMJ5OFzUCPdcIoSMyfwI91wgpQ0lRLktPU0U6QTAyODA1MC5JUV9SRVRVUk5fQ0FQSVRBTC5GWTIwMTEBAAAA7iBkAAIAAAAHMzQuMTE0NwEIAAAABQAA</t>
  </si>
  <si>
    <t>AAExAQAAAAoxNzMzODk1NzU0AwAAAAI4NQIAAAAENDM2MwQAAAABMAcAAAAJOS8xOS8yMDE5CAAAAAoxMi8zMS8yMDExCQAAAAEw9WOpLQI91wjVv1qAAj3XCCZDSVEuVFNFOjYzNjYuSVFfRklMSU5HX0NVUlJFTkNZLkZZMjAxNwEAAADEVg0AAwAAAANKUFkAHZwnOAI91wg+77d+Aj3XCCJDSVEuVFNFOjYzNjEuSVFfR0FJTl9BU1NFVFMuRlkyMDA4AQAAAK5WDQACAAAABTY5OTkyAQgAAAAFAAAAATEBAAAACjEwNjYwNjMyMzMDAAAAAjc5AgAAAAI1NgQAAAABMAcAAAAJOS8xOS8yMDE5CAAAAAkzLzMxLzIwMDgJAAAAATCrD2A3Aj3XCIHYjn4CPdcIJ0NJUS5LT1NFOkEwMjgwNTAuSVFfRUJJVEFfTUFSR0lOLkZZMjAxMAEAAADuIGQAAgAAAAY4LjA1ODEBCAAAAAUAAAABMQEAAAAKMTczMzg5ODc4OAMAAAACODUCAAAABDQ0MTkEAAAAATAHAAAACTkvMTkvMjAxOQgAAAAKMTIvMzEvMjAxMAkAAAABMPVjqS0CPdcI9tVSgAI91wgtQ0lRLktPU0U6QTAyODA1MC5JUV9EQVlTX0lOVkVOVE9SWV9PVVQuRlkyMDEyAQAAAO4gZAADAAAAAAD1Y6ktAj3XCGiNUIACPdcIJkNJUS5TSFNFOjYwMTA2OC5JUV9CQVNJQ19XRUlHSFQuRlkyMDE0AQAAAJvDPgMCAAAABzI2NjMuMTYA0A/5MAI91wjAu8d/Aj3XCCdDSVEuVFNFOjYzNjEuSVFfVE9UQUxfUkVWLkZZMjAwOS4uLi5KUFkBAAAArlYNAAIAAAAGNTAxMTQ5</t>
  </si>
  <si>
    <t>AQgAAAAFAAAAATEBAAAACjEzODQ4MzMwMjQDAAAAAjc5AgAAAAIyOAQAAAABMAcAAAAJOS8xOS8yMDE5CAAAAAkzLzMxLzIwMDkJAAAAATDyTnwsAj3XCPXVdYACPdcIIENJUS5TRUhLOjIzODYuSVFfREFfU1VQUEwuRlkyMDA3AQAAACMcZA0DAAAAAACtF+4yAj3XCCGffX8CPdcIHENJUS5MU0U6S0xSLklRX0NPTU1PTi5GWTIwMTEBAAAAG3QNAAIAAAADNi42AQgAAAAFAAAAATEBAAAACjE2MDQxOTI3ODEDAAAAAjU1AgAAAAQxMTAzBAAAAAEwBwAAAAk5LzE5LzIwMTkIAAAACjEyLzMxLzIwMTEJAAAAATDkTkUwAj3XCDsP1H8CPdcIJUNJUS5UU0U6MTk2My5JUV9PVEhFUl9DQV9TVVBQTC5GWTIwMTQBAAAAVlYNAAIAAAAFMTAyNzYBCAAAAAUAAAABMQEAAAAKMTY4NjYzNzU2NQMAAAACNzkCAAAABDEwNTUEAAAAATAHAAAACTkvMTkvMjAxOQgAAAAJMy8zMS8yMDE0CQAAAAEw2XlnOAI91wg+JoF+Aj3XCChDSVEuU0VISzoyMzg2LklRX0NBU0hfT1BFUi5GWTIwMTEuLi4uSlBZAQAAACMcZA0CAAAADDIwNjExLjk0MDQ4NwEIAAAABQAAAAExAQAAAAoxNjIwODI3NjQxAwAAAAI3OQIAAAAEMjAwNgQAAAABMAcAAAAJOS8xOS8yMDE5CAAAAAoxMi8zMS8yMDExCQAAAAEwk/ykLAI91wjxI3aAAj3XCCFDSVEuVFNFOjE4MjAuSVFfT1RIRVJfT1BFUi5GWTIwMTQBAAAAWFcNAAMAAAAAAIqcFzUCPdcIzpwU</t>
  </si>
  <si>
    <t>fwI91wguQ0lRLlRTRToxODIwLklRX01JTk9SSVRZX0lOVEVSRVNUX1RPVEFMLkZZMjAxNAEAAABYVw0AAgAAAAQxMTkzAQgAAAAFAAAAATEBAAAACjE2ODY2Mzc3NTADAAAAAjc5AgAAAAQxMzEyBAAAAAEwBwAAAAk5LzE5LzIwMTkIAAAACTMvMzEvMjAxNAkAAAABML3DFzUCPdcImgYZfwI91wglQ0lRLlRTRTo2MzYxLklRX1JFVFVSTl9DQVBJVEFMLkZZMjAxMAEAAACuVg0AAgAAAAYzLjk2MTgBCAAAAAUAAAABMQEAAAAKMTM4NDgzMjkxMQMAAAACNzkCAAAABDQzNjMEAAAAATAHAAAACTkvMTkvMjAxOQgAAAAJMy8zMS8yMDEwCQAAAAEwTlwgLwI91wiSHTKAAj3XCChDSVEuU0hTRTo2MDEwNjguSVFfUFJFRl9ESVZfT1RIRVIuRlkyMDE0AQAAAJvDPgMDAAAAAADQD/kwAj3XCDzzun8CPdcIIENJUS5UU0U6MTgyMC5JUV9JTlZFTlRPUlkuRlkyMDExAQAAAFhXDQACAAAABTQ2NjgyAQgAAAAFAAAAATEBAAAACjE0NjM2NTg2MjADAAAAAjc5AgAAAAQxMDQzBAAAAAEwBwAAAAk5LzE5LzIwMTkIAAAACTMvMzEvMjAxMQkAAAABMJ5OFzUCPdcIuvwxfwI91wgjQ0lRLlRTRTo2MzMwLklRX0VCSVRBX01BUkdJTi5GWTIwMTMBAAAAO1gNAAIAAAAGMS4zODQyAQgAAAAFAAAAATEBAAAACjE2MjU3NjQyODQDAAAAAjc5AgAAAAQ0NDE5BAAAAAEwBwAAAAk5LzE5LzIwMTkIAAAACTMvMzEvMjAxMwkAAAABMMNZ</t>
  </si>
  <si>
    <t>yC0CPdcIecQugAI91wgiQ0lRLlRTRTo2MzYxLklRX0xFVkVSRURfRkNGLkZZMjAxMQEAAACuVg0AAgAAAAgyNDA2MC4yNQEIAAAABQAAAAExAQAAAAoxNDYxNjgwMjA4AwAAAAI3OQIAAAAENDQyMgQAAAABMAcAAAAJOS8xOS8yMDE5CAAAAAkzLzMxLzIwMTEJAAAAATCpq2A3Aj3XCM+3y34CPdcIKENJUS5UU0U6NjMzMC5JUV9UT1RBTF9ERUJUX1JFUEFJRC5GWTIwMDgBAAAAO1gNAAIAAAAGLTEwMzIzAQgAAAAFAAAAATEBAAAACjEwNjI3NDE3MzEDAAAAAjc5AgAAAAQyMTY2BAAAAAEwBwAAAAk5LzE5LzIwMTkIAAAACTMvMzEvMjAwOAkAAAABMB++CDcCPdcI+r0BfwI91wgkQ0lRLktPU0U6QTAyODA1MC5JUV9DSEFOR0VfQVAuRlkyMDEzAQAAAO4gZAACAAAACi02ODk4Ny4yOTYBCAAAAAUAAAABMQEAAAAKMTczMzg5NzIyMAMAAAACODUCAAAABDIwMTcEAAAAATAHAAAACTkvMTkvMjAxOQgAAAAKMTIvMzEvMjAxMwkAAAABMGV/fjMCPdcIpxg2fwI91wgpQ0lRLktPU0U6QTAyODA1MC5JUV9EQVlTX1NBTEVTX09VVC5GWTIwMDgBAAAA7iBkAAIAAAAINjEuMTQyMTMBCAAAAAUAAAABMQEAAAAKMTM2Njk1MjczNAMAAAACODUCAAAABDQwNDIEAAAAATAHAAAACTkvMTkvMjAxOQgAAAAKMTIvMzEvMjAwOAkAAAABMPVjqS0CPdcIC69SgAI91wgfQ0lRLlRTRTo3MDAzLklRX0JWX1NIQVJFLkZZMjAxMQEA</t>
  </si>
  <si>
    <t>AADZVw0AAgAAAAsxOTg0LjAyMTMzOQEIAAAABQAAAAExAQAAAAoxNDYyNzEyMzk1AwAAAAI3OQIAAAAENDAyMAQAAAABMAcAAAAJOS8xOS8yMDE5CAAAAAkzLzMxLzIwMTEJAAAAATDGxCE2Aj3XCJLqBn8CPdcIIUNJUS5TSFNFOjYwMTA2OC5JUV9XSVBfSU5WLkZZMjAwOQEAAACbwz4DAgAAAAY5My45MjIBCAAAAAUAAAABMQEAAAAKMTU1NDkyNjk4NAMAAAACMzICAAAABDMyMTkEAAAAATAHAAAACTkvMTkvMjAxOQgAAAAKMTIvMzEvMjAwOQkAAAABMBL/9zACPdcI0wK1fwI91wgoQ0lRLlNIU0U6NjAwNTAyLklRX09USEVSX0NBX1NVUFBMLkZZMjAxMgEAAABNJJQAAgAAAAk5My40NjQ0ODYBCAAAAAUAAAABMQEAAAAKMTY2ODQ5NjkzMAMAAAACMzICAAAABDEwNTUEAAAAATAHAAAACTkvMTkvMjAxOQgAAAAKMTIvMzEvMjAxMgkAAAABMNt0TDECPdcIc/iVfwI91wgZQ0lRLlRTRTo3MDAzLklRX0dXLkZZMjAwOAEAAADZVw0AAgAAAAQ4NDAyAQgAAAAFAAAAATEBAAAACjEwNjExOTk4MTkDAAAAAjc5AgAAAAQxMTcxBAAAAAEwBwAAAAk5LzE5LzIwMTkIAAAACTMvMzEvMjAwOAkAAAABMJ2jNDYCPdcIPy39fgI91wglQ0lRLlNIU0U6NjAwNTAyLklRX1FVSUNLX1JBVElPLkZZMjAxMAEAAABNJJQAAgAAAAgwLjUyMjI5MQEIAAAABQAAAAExAQAAAAoxNTMwMDg2NTIyAwAAAAIzMgIAAAAENDEyMQQAAAAB</t>
  </si>
  <si>
    <t>MAcAAAAJOS8xOS8yMDE5CAAAAAoxMi8zMS8yMDEwCQAAAAEwCcioLQI91wh+0GmAAj3XCCZDSVEuVFNFOjE4MjAuSVFfTkVUX0RFQlRfRUJJVERBLkZZMjAxNQEAAABYVw0AAgAAAAgxLjUzOTQ2NAEIAAAABQAAAAExAQAAAAoxNzQ1NTI3ODQwAwAAAAI3OQIAAAAENDE5MwQAAAABMAcAAAAJOS8xOS8yMDE5CAAAAAkzLzMxLzIwMTUJAAAAATB/Q8ktAj3XCMHrPIACPdcIKkNJUS5UU0U6NzAwMy5JUV9UT1RBTF9DT01NT05fRVFVSVRZLkZZMjAxOAEAAADZVw0AAgAAAAYyMzkzNzUBCAAAAAUAAAABMQEAAAAKMTg5NTAwMjM4MwMAAAACNzkCAAAABDEwMDYEAAAAATAHAAAACTkvMTkvMjAxOQgAAAAJMy8zMS8yMDE4CQAAAAEwSVwANgI91wiVTvh+Aj3XCCtDSVEuS09TRTpBMDI4MDUwLklRX0RBWVNfUEFZQUJMRV9PVVQuRlkyMDA4AQAAAO4gZAADAAAAAAD1Y6ktAj3XCAxFToACPdcIJ0NJUS5UU0U6NjM2MS5JUV9EQVlTX1BBWUFCTEVfT1VULkZZMjAxMQEAAACuVg0AAgAAAAkxMjEuMzk2ODEBCAAAAAUAAAABMQEAAAAKMTQ2MTY4MDIwOAMAAAACNzkCAAAABDQxODMEAAAAATAHAAAACTkvMTkvMjAxOQgAAAAJMy8zMS8yMDExCQAAAAEwTYMgLwI91whFSj6AAj3XCB5DSVEuVFNFOjE5ODMuSVFfTFRfREVCVC5GWTIwMDkBAAAAifuVAAMAAAAAAJQi/DMCPdcItoYjfwI91wghQ0lRLkxTRTpLTFIuSVFf</t>
  </si>
  <si>
    <t>Q0FTSF9JTlZFU1QuRlkyMDA5AQAAABt0DQACAAAABS03MC43AQgAAAAFAAAAATEBAAAACjE0NTM5MTc1MjQDAAAAAjU1AgAAAAQyMDA1BAAAAAEwBwAAAAk5LzE5LzIwMTkIAAAACjEyLzMxLzIwMDkJAAAAATD3J0UwAj3XCN874H8CPdcIJkNJUS5UU0U6NzAwMy5JUV9DQVNIX0NPTlZFUlNJT04uRlkyMDA4AQAAANlXDQACAAAACDM1LjIzNDgyAQgAAAAFAAAAATEBAAAACjEwNjExOTk4MTkDAAAAAjc5AgAAAAQ0MTg0BAAAAAEwBwAAAAk5LzE5LzIwMTkIAAAACTMvMzEvMjAwOAkAAAABMMiAyC0CPdcIAo07gAI91wgoQ0lRLlRTRToxOTYzLklRX0VBUk5JTkdfQ09fTUFSR0lOLkZZMjAxMQEAAABWVg0AAgAAAAY1Ljc1OTMBCAAAAAUAAAABMQEAAAAKMTQ2MTY4MDIxMwMAAAACNzkCAAAABDQxODEEAAAAATAHAAAACTkvMTkvMjAxOQgAAAAJMy8zMS8yMDExCQAAAAEwjMOfLgI91whVHR2AAj3XCChDSVEuVFNFOjE5ODMuSVFfVE9UQUxfTElBQl9FUVVJVFkuRlkyMDEyAQAAAIn7lQACAAAABjE3NjQ4MwEIAAAABQAAAAExAQAAAAoxNTU0MzM3MTE0AwAAAAI3OQIAAAAEMTAxMwQAAAABMAcAAAAJOS8xOS8yMDE5CAAAAAkzLzMxLzIwMTIJAAAAATDKcPwzAj3XCDmZY38CPdcIKUNJUS5LT1NFOkEwMjgwNTAuSVFfQ0FTSF9TVF9JTlZFU1QuRlkyMDA5AQAAAO4gZAACAAAADTExNzkxMjcuNDg4MzYBCAAA</t>
  </si>
  <si>
    <t>AAUAAAABMQEAAAAKMTM2Njk1MzQxOAMAAAACODUCAAAABDEwMDIEAAAAATAHAAAACTkvMTkvMjAxOQgAAAAKMTIvMzEvMjAwOQkAAAABMNrifTMCPdcI9ndvfwI91wgjQ0lRLlRTRTo2MzMwLklRX0RJTFVUX1dFSUdIVC5GWTIwMDgBAAAAO1gNAAIAAAAHMzguNDUzOADvDEg3Aj3XCJ1qCn8CPdcIMkNJUS5TSFNFOjYwMTA2OC5JUV9PVEhFUl9OT05fT1BFUl9FWFBfU1VQUEwuRlkyMDE4AQAAAJvDPgMDAAAAAADOZzIwAj3XCOkJ1n8CPdcIJENJUS5UU0U6MTk4My5JUV9JTkNfRVFVSVRZX0NGLkZZMjAxMAEAAACJ+5UAAgAAAAMtNjMBCAAAAAUAAAABMQEAAAAKMTM4MTIwNTI1NgMAAAACNzkCAAAABDIwODYEAAAAATAHAAAACTkvMTkvMjAxOQgAAAAJMy8zMS8yMDEwCQAAAAEwkkn8MwI91wjcSjl/Aj3XCB9DSVEuVFNFOjcwMDMuSVFfVFJFQVNVUlkuRlkyMDA4AQAAANlXDQACAAAABC01NjYBCAAAAAUAAAABMQEAAAAKMTA2MTE5OTgxOQMAAAACNzkCAAAABDEyNDgEAAAAATAHAAAACTkvMTkvMjAxOQgAAAAJMy8zMS8yMDA4CQAAAAEw73UhNgI91wj/QtJ+Aj3XCBlDSVEuTFNFOktMUi5JUV9FQlQuRlkyMDE4AQAAABt0DQACAAAAAzguNAEIAAAABQAAAAExAQAAAAoxOTUzODUyNzMxAwAAAAI1NQIAAAADMTM5BAAAAAEwBwAAAAk5LzE5LzIwMTkIAAAACjEyLzMxLzIwMTgJAAAAATCJ9oMvAj3XCCbr</t>
  </si>
  <si>
    <t>AwABTAVMT0NBTAFI/////wFQVXYAAB5DSVEuVFNFOjE4MjAuSVFfV0lQX0lOVi5GWTIwMDkBAAAAWFcNAAIAAAAGMTY4MTg3AQgAAAAFAAAAATEBAAAACjEzODczNTg0NTMDAAAAAjc5AgAAAAQzMjE5BAAAAAEwBwAAAAk5LzE5LzIwMTkIAAAACTMvMzEvMjAwOQkAAAABMI4AFzUCPdcIMj4TfwI91wgrQ0lRLktPU0U6QTAyODA1MC5JUV9NQVJLRVRDQVAuMjAxNS8zLzMxLkpQWQEAAADuIGQAAgAAAA0xNTQzNjUuMTEzOTQ2AQYAAAAFAAAAATEBAAAACjE3MjIwNjgwNTMDAAAAAjc5AgAAAAYxMDAwNTQEAAAAATAHAAAACTMvMzEvMjAxNV/J0E0CPdcISkTNkQI91wgtQ0lRLlRTRToxOTgzLklRX0RFRl9UQVhfQVNTRVRTX0NVUlJFTlQuRlkyMDExAQAAAIn7lQACAAAABDQ1NDEBCAAAAAUAAAABMQEAAAAKMTQ1OTUxMDAyNwMAAAACNzkCAAAABDExMTcEAAAAATAHAAAACTkvMTkvMjAxOQgAAAAJMy8zMS8yMDExCQAAAAEwkkn8MwI91wi7d1p/Aj3XCCFDSVEuVFNFOjE4MjAuSVFfRUJJVERBX0lOVC5GWTIwMTUBAAAAWFcNAAIAAAAJMTYuMzA5MDA2AQgAAAAFAAAAATEBAAAACjE3NDU1Mjc4NDADAAAAAjc5AgAAAAQ0MTkwBAAAAAEwBwAAAAk5LzE5LzIwMTkIAAAACTMvMzEvMjAxNQkAAAABMH9DyS0CPdcIRndKgAI91wgpQ0lRLlRTRToxODIwLklRX0lOVkVTVF9TRUNVUklUWV9DRi5GWTIwMTcBAAAA</t>
  </si>
  <si>
    <t>EoACPdcIHUNJUS5LT1NFOkEwMjgwNTAuSVFfQUUuRlkyMDEwAQAAAO4gZAACAAAACzQ0Mjc4LjQ5MTk5AQgAAAAFAAAAATEBAAAACjE3MzM4OTg3ODgDAAAAAjg1AgAAAAQxMDE2BAAAAAEwBwAAAAk5LzE5LzIwMTkIAAAACjEyLzMxLzIwMTAJAAAAATB/Cn4zAj3XCGm6Xn8CPdcIHUNJUS5MU0U6S0xSLklRX0lOQ19UQVguRlkyMDA3AQAAABt0DQACAAAABDM1LjkBCAAAAAUAAAABMQEAAAAKMTA2ODE3MzY1MQMAAAACNTUCAAAAAjc1BAAAAAEwBwAAAAk5LzE5LzIwMTkIAAAACjEyLzMxLzIwMDcJAAAAATArjjIwAj3XCKc18H8CPdcIIENJUS5UU0U6MTgyMC5JUV9PVEhFUl9SRVYuRlkyMDEwAQAAAFhXDQADAAAAAACpJxc1Aj3XCM2HMX8CPdcIKENJUS5TRUhLOjIzODYuSVFfTUFSS0VUQ0FQLjIwMTUvMy8zMS5KUFkBAAAAIxxkDQIAAAANNDYwNTE2Ljc1MTc1NgEGAAAABQAAAAExAQAAAAoxNzI2MzI4NzAwAwAAAAI3OQIAAAAGMTAwMDU0BAAAAAEwBwAAAAkzLzMxLzIwMTVzH01OAj3XCEpEzZECPdcILENJUS5UU0U6MTk2My5JUV9ERUJUX0VRVUlWX09QRVJfTEVBU0UuRlkyMDE4AQAAAFZWDQADAAAAAADE7mc4Aj3XCOSPd34CPdcIJ0NJUS5UU0U6NjM2MS5JUV9UT1RBTF9SRVYuRlkyMDExLi4uLkpQWQEAAACuVg0AAgAAAAY0MDE2NzUBCAAAAAUAAAABMQEAAAAKMTQ2MTY4MDIwOAMAAAACNzkC</t>
  </si>
  <si>
    <t>AAAAAjI4BAAAAAEwBwAAAAk5LzE5LzIwMTkIAAAACTMvMzEvMjAxMQkAAAABMPJOfCwCPdcIPGxxgAI91wglQ0lRLlRTRToxODIwLklRX0NBU0hfU1RfSU5WRVNULkZZMjAwOAEAAABYVw0AAgAAAAU3MjgyNQEIAAAABQAAAAExAQAAAAoxMDcxMzM5ODg1AwAAAAI3OQIAAAAEMTAwMgQAAAABMAcAAAAJOS8xOS8yMDE5CAAAAAkzLzMxLzIwMDgJAAAAATArqgA2Aj3XCOo31n4CPdcIKUNJUS5UU0U6NzAwMy5JUV9BU1NFVF9XUklURURPV05fQ0YuRlkyMDE1AQAAANlXDQADAAAAAABUDgA2Aj3XCLxDEX8CPdcILUNJUS5TSFNFOjYwMDUwMi5JUV9JTlRFUkVTVF9JTlZFU1RfSU5DLkZZMjAxMwEAAABNJJQAAgAAAAoxMjUuNDYyMDUxAQgAAAAFAAAAATEBAAAACjE3MjI4MzEzNDkDAAAAAjMyAgAAAAI2NQQAAAABMAcAAAAJOS8xOS8yMDE5CAAAAAoxMi8zMS8yMDEzCQAAAAEw2ZtMMQI91wjKgrF/Aj3XCCRDSVEuVFNFOjcwMDMuSVFfSU1QQUlSTUVOVF9HVy5GWTIwMTUBAAAA2VcNAAMAAAAAAFQOADYCPdcIzUjlfgI91wgnQ0lRLlRTRTo2MzMwLklRX1RPVEFMX1JFVi5GWTIwMTYuLi4uSlBZAQAAADtYDQACAAAABjI5OTgxMwEIAAAABQAAAAExAQAAAAoxNzk4ODk0OTk1AwAAAAI3OQIAAAACMjgEAAAAATAHAAAACTkvMTkvMjAxOQgAAAAJMy8zMS8yMDE2CQAAAAEw8k58LAI91wg2k3GAAj3XCCpDSVEu</t>
  </si>
  <si>
    <t>VFNFOjYzNjEuSVFfVEVWX0VCSVREQS4yMDAwLjIwMDYvMDMvMzEBAAAArlYNAAIAAAAINDUuNjY0ODEBBwAAAAUAAAABMQEAAAAJMjIyMzU2MzUwAwAAAAEwAgAAAAYxMDAwMzAEAAAAATAHAAAACTMvMzEvMjAwNggAAAAJMy8zMS8yMDA2VO/QTQI91wj5CVp+Aj3XCCJDSVEuU0hTRTo2MDA1MDIuSVFfQlZfU0hBUkUuRlkyMDEzAQAAAE0klAACAAAACDEuNTE1MzE5AQgAAAAFAAAAATEBAAAACjE3MjI4MzEzNDkDAAAAAjMyAgAAAAQ0MDIwBAAAAAEwBwAAAAk5LzE5LzIwMTkIAAAACjEyLzMxLzIwMTMJAAAAATAYw0wxAj3XCAlXkH8CPdcIJUNJUS5UU0U6NzAwMy5JUV9ESUxVVF9FUFNfSU5DTC5GWTIwMDkBAAAA2VcNAAIAAAAKMTI4LjQwMjY4MwEIAAAABQAAAAExAQAAAAoxMzgxNTIyNzk5AwAAAAI3OQIAAAABOAQAAAABMAcAAAAJOS8xOS8yMDE5CAAAAAkzLzMxLzIwMDkJAAAAATDvdSE2Aj3XCGP7Dn8CPdcIJUNJUS5UU0U6NjM2Ni5JUV9TUEVDSUFMX0RJVl9DRi5GWTIwMTABAAAAxFYNAAMAAAAAAIFXZTgCPdcIKEitfgI91wggQ0lRLlNFSEs6MjM4Ni5JUV9EQV9TVVBQTC5GWTIwMTgBAAAAIxxkDQMAAAAAAO/coTICPdcI/5mifwI91wgpQ0lRLlNIU0U6NjAwNTAyLklRX0FTU0VUX1dSSVRFRE9XTi5GWTIwMTEBAAAATSSUAAIAAAAJLTAuMDMyOTU3AQgAAAAFAAAAATEBAAAACjE2MjIyMjUw</t>
  </si>
  <si>
    <t>NjEDAAAAAjMyAgAAAAIzMgQAAAABMAcAAAAJOS8xOS8yMDE5CAAAAAoxMi8zMS8yMDExCQAAAAEw6k1MMQI91wgKCYl/Aj3XCCpDSVEuS09TRTpBMDI4MDUwLklRX0xUX0RFQlRfQ0FQSVRBTC5GWTIwMTABAAAA7iBkAAMAAAAAAPVjqS0CPdcInCNMgAI91wgiQ0lRLlRTRToxOTgzLklRX1FVSUNLX1JBVElPLkZZMjAwOAEAAACJ+5UAAgAAAAgxLjcwNDkxOAEIAAAABQAAAAExAQAAAAoxMDY1NTU0NzE2AwAAAAI3OQIAAAAENDEyMQQAAAABMAcAAAAJOS8xOS8yMDE5CAAAAAkzLzMxLzIwMDgJAAAAATD0FaktAj3XCOblMIACPdcIGkNJUS5TRUhLOjIzODYuSVFfRlguRlkyMDEwAQAAACMcZA0CAAAABy0xMC42MzIBCAAAAAUAAAABMQEAAAAKMTYyMDgyNjkwOAMAAAACMzICAAAABDIxNDQEAAAAATAHAAAACTkvMTkvMjAxOQgAAAAKMTIvMzEvMjAxMAkAAAABMH/2YzICPdcIlECDfwI91wgjQ0lRLlNFSEs6MjM4Ni5JUV9FQklUX01BUkdJTi5GWTIwMDkBAAAAIxxkDQMAAAAAADxTqC0CPdcI0lVWgAI91wgiQ0lRLlRTRTo2MzY2LklRX0FEVkVSVElTSU5HLkZZMjAxNwEAAADEVg0AAwAAAAAANHUnOAI91wjaCqd+Aj3XCCpDSVEuVFNFOjE5NjMuSVFfVEVWX0VCSVREQS4yMDAwLjIwMDYvMDMvMzEBAAAAVlYNAAIAAAAJMjEuNjUxODk1AQcAAAAFAAAAATEBAAAACTMyMDU1ODcxNQMAAAABMAIAAAAGMTAw</t>
  </si>
  <si>
    <t>MDMwBAAAAAEwBwAAAAkzLzMxLzIwMDYIAAAACTMvMzEvMjAwNjpue08CPdcIBDFhfgI91wggQ0lRLlRTRToxOTYzLklRX1NHQV9TVVBQTC5GWTIwMTcBAAAAVlYNAAIAAAAFMTc1MDABCAAAAAUAAAABMQEAAAAKMTg0ODg3OTU0NAMAAAACNzkCAAAAAzEwMgQAAAABMAcAAAAJOS8xOS8yMDE5CAAAAAkzLzMxLzIwMTcJAAAAATC6x2c4Aj3XCBUmc34CPdcIMENJUS5UU0U6NjM2Ni5JUV9UT1RBTF9PVVRTVEFORElOR19CU19EQVRFLkZZMjAxNwEAAADEVg0AAgAAAAoyNTguOTczNDI5AQQAAAAFAAAAATUBAAAACjE4NDgxNzE1MDECAAAABTI0MTUyBgAAAAEwNHUnOAI91wh6SMl+Aj3XCCdDSVEuTFNFOktMUi5JUV9UT1RBTF9ERUJULkZZMjAwOS4uLi5KUFkBAAAAG3QNAAIAAAAMMTcxNTYuOTMxNTg1AQgAAAAFAAAAATEBAAAACjE0NTM5MTc1MjQDAAAAAjc5AgAAAAQ0MTczBAAAAAEwBwAAAAk5LzE5LzIwMTkIAAAACjEyLzMxLzIwMDkJAAAAATCjrqQsAj3XCI8pe4ACPdcIG0NJUS5MU0U6S0xSLklRX0VCSVRBLkZZMjAwNwEAAAAbdA0AAgAAAAUxMDcuOQEIAAAABQAAAAExAQAAAAoxMDY4MTczNjUxAwAAAAI1NQIAAAAGMTAwNjg5BAAAAAEwBwAAAAk5LzE5LzIwMTkIAAAACjEyLzMxLzIwMDcJAAAAATArjjIwAj3XCJ+J0n8CPdcIKUNJUS5UU0U6MTgyMC5JUV9EQVlTX0lOVkVOVE9SWV9PVVQuRlky</t>
  </si>
  <si>
    <t>MDEwAQAAAFhXDQACAAAACTExNy4wNjU3MgEIAAAABQAAAAExAQAAAAoxMzg3MzU4ODYwAwAAAAI3OQIAAAAENDAzNQQAAAABMAcAAAAJOS8xOS8yMDE5CAAAAAkzLzMxLzIwMTAJAAAAATCQ9cgtAj3XCBiNNIACPdcIKkNJUS5UU0U6NjM2MS5JUV9JTlRFUkVTVF9JTlZFU1RfSU5DLkZZMjAxMAEAAACuVg0AAgAAAAM4MTEBCAAAAAUAAAABMQEAAAAKMTM4NDgzMjkxMQMAAAACNzkCAAAAAjY1BAAAAAEwBwAAAAk5LzE5LzIwMTkIAAAACTMvMzEvMjAxMAkAAAABMM9dYDcCPdcI/YqxfgI91wgmQ0lRLlRTRTo2MzYxLklRX1BFUklPRExFTkdUSF9JUy5GWTIwMTEBAAAArlYNAAEAAAACMTIAqatgNwI91wgrEJB+Aj3XCCdDSVEuU0VISzoyMzg2LklRX09USEVSX0xUX0FTU0VUUy5GWTIwMTQBAAAAIxxkDQMAAAAAAASPoTICPdcIbHiSfwI91wgoQ0lRLlNIU0U6NjAxMDY4LklRX0xUX0RFQlRfUkVQQUlELkZZMjAxOAEAAACbwz4DAgAAAAotMTQyODAuMjM1AQgAAAAFAAAAATEBAAAACjE5NTMxNDE4MDADAAAAAjMyAgAAAAQyMDM2BAAAAAEwBwAAAAk5LzE5LzIwMTkIAAAACjEyLzMxLzIwMTgJAAAAATArjjIwAj3XCMGl638CPdcIKENJUS5UU0U6NjM2Ni5JUV9UT1RBTF9ERUJUX0VRVUlUWS5GWTIwMTEBAAAAxFYNAAIAAAAGNi41NTM3AQgAAAAFAAAAATEBAAAACjE0NTk1MDk5MTQDAAAAAjc5AgAAAAQ0</t>
  </si>
  <si>
    <t>MDM0BAAAAAEwBwAAAAk5LzE5LzIwMTkIAAAACTMvMzEvMjAxMQkAAAABMMkOIC8CPdcIcvYjgAI91wgmQ0lRLlRTRToxODIwLklRX0NBU0hfQ09OVkVSU0lPTi5GWTIwMDkBAAAAWFcNAAIAAAAKMTY3LjAzMDIwNQEIAAAABQAAAAExAQAAAAoxMzg3MzU4NDUzAwAAAAI3OQIAAAAENDE4NAQAAAABMAcAAAAJOS8xOS8yMDE5CAAAAAkzLzMxLzIwMDkJAAAAATCQ9cgtAj3XCBiNNIACPdcIHkNJUS5MU0U6S0xSLklRX0VCVF9FWENMLkZZMjAxMAEAAAAbdA0AAgAAAAQ0My44AQgAAAAFAAAAATEBAAAACjE1NTAwNzUyMTcDAAAAAjU1AgAAAAE0BAAAAAEwBwAAAAk5LzE5LzIwMTkIAAAACjEyLzMxLzIwMTAJAAAAATD3J0UwAj3XCGKa038CPdcIIUNJUS5UU0U6NjM2Ni5JUV9FQVJOSU5HX0NPLkZZMjAxMQEAAADEVg0AAgAAAAQ3OTQ3AQgAAAAFAAAAATEBAAAACjE0NTk1MDk5MTQDAAAAAjc5AgAAAAE3BAAAAAEwBwAAAAk5LzE5LzIwMTkIAAAACTMvMzEvMjAxMQkAAAABMIFXZTgCPdcIDyfHfgI91wgoQ0lRLlRTRTo2MzYxLklRX0dXX0lOVEFOX0FNT1JUX0NGLkZZMjAwNwEAAACuVg0AAgAAAAM3NDQBCAAAAAUAAAABMQEAAAAJNjU0MzMyMDYwAwAAAAI3OQIAAAAEMjE4MgQAAAABMAcAAAAJOS8xOS8yMDE5CAAAAAkzLzMxLzIwMDcJAAAAATD56F83Aj3XCD2hsH4CPdcIJUNJUS5UU0U6NjM2MS5JUV9D</t>
  </si>
  <si>
    <t>QVBJVEFMX0xFQVNFUy5GWTIwMTYBAAAArlYNAAMAAAAAAB2/RzcCPdcItbyRfgI91wgwQ0lRLlRTRTo2MzY2LklRX1RPVEFMX09VVFNUQU5ESU5HX0JTX0RBVEUuRlkyMDA5AQAAAMRWDQACAAAABzI1OS4zMjkBBAAAAAUAAAABNQEAAAAKMTM4MTMwNjkwMgIAAAAFMjQxNTIGAAAAATCPMGU4Aj3XCD2Lxn4CPdcIJkNJUS5UU0U6MTk2My5JUV9GSUxJTkdfQ1VSUkVOQ1kuRlkyMDE2AQAAAFZWDQADAAAAA0pQWQC6x2c4Aj3XCANeiX4CPdcIIENJUS5UU0U6NjMzMC5JUV9DSEFOR0VfQVAuRlkyMDE3AQAAADtYDQACAAAABTM4MjMxAQgAAAAFAAAAATEBAAAACjE4NDg1ODEwNDADAAAAAjc5AgAAAAQyMDE3BAAAAAEwBwAAAAk5LzE5LzIwMTkIAAAACTMvMzEvMjAxNwkAAAABMMJVNDYCPdcIc2r8fgI91wgqQ0lRLlRTRToxOTYzLklRX0NVUlJFTlRfUE9SVF9MRUFTRVMuRlkyMDE2AQAAAFZWDQADAAAAAAC4oGc4Aj3XCBp0en4CPdcIHUNJUS5TSFNFOjYwMTA2OC5JUV9DSVAuRlkyMDA5AQAAAJvDPgMCAAAABjI3Ljg0NAEIAAAABQAAAAExAQAAAAoxNTU0OTI2OTg0AwAAAAIzMgIAAAAEMzAzMwQAAAABMAcAAAAJOS8xOS8yMDE5CAAAAAoxMi8zMS8yMDA5CQAAAAEwEv/3MAI91wi2bbl/Aj3XCCFDSVEuU0hTRTo2MDA1MDIuSVFfWl9TQ09SRS5GWTIwMTABAAAATSSUAAIAAAAIMS44NDc5NTMBCAAAAAUA</t>
  </si>
  <si>
    <t>AAABMQEAAAAKMTUzMDA4NjUyMgMAAAACMzICAAAABjEwMDEyMwQAAAABMAcAAAAJOS8xOS8yMDE5CAAAAAoxMi8zMS8yMDEwCQAAAAEwCcioLQI91winPmWAAj3XCCVDSVEuVFNFOjE5ODMuSVFfRElMVVRfRVBTX0lOQ0wuRlkyMDExAQAAAIn7lQACAAAACTU4LjkyMDcyNwEIAAAABQAAAAExAQAAAAoxNDU5NTEwMDI3AwAAAAI3OQIAAAABOAQAAAABMAcAAAAJOS8xOS8yMDE5CAAAAAkzLzMxLzIwMTEJAAAAATCSSfwzAj3XCHEkY38CPdcIKUNJUS5TRUhLOjIzODYuSVFfR1dfSU5UQU5fQU1PUlRfQ0YuRlkyMDExAQAAACMcZA0CAAAABTAuODgzAQgAAAAFAAAAATEBAAAACjE2MjA4Mjc2NDEDAAAAAjMyAgAAAAQyMTgyBAAAAAEwBwAAAAk5LzE5LzIwMTkIAAAACjEyLzMxLzIwMTEJAAAAATA+HWQyAj3XCGHRh38CPdcIJENJUS5TSFNFOjYwMTA2OC5JUV9DT01NT05fUkVQLkZZMjAxMQEAAACbwz4DAwAAAAAACZv4MAI91wiZYst/Aj3XCC5DSVEuTFNFOktMUi5JUV9JTVBVVF9PUEVSX0xFQVNFX0lOVF9FWFAuRlkyMDE0AQAAABt0DQACAAAACTEzLjc2Mjk4NgEIAAAABQAAAAExAQAAAAoxNzgyOTc0NTIxAwAAAAI1NQIAAAAFMjE2NzIEAAAAATAHAAAACTkvMTkvMjAxOQgAAAAKMTIvMzEvMjAxNAkAAAABMNt1RTACPdcIPfnpfwI91wgoQ0lRLlRTRTo3MDAzLklRX0VBUk5JTkdfQ09fTUFSR0lOLkZZ</t>
  </si>
  <si>
    <t>MjAwOQEAAADZVw0AAgAAAAYxLjU5MDEBCAAAAAUAAAABMQEAAAAKMTM4MTUyMjc5OQMAAAACNzkCAAAABDQxODEEAAAAATAHAAAACTkvMTkvMjAxOQgAAAAJMy8zMS8yMDA5CQAAAAEwoKfILQI91wit8UiAAj3XCDNDSVEuS09TRTpBMDI4MDUwLklRX09USEVSX05PTl9PUEVSX0VYUF9TVVBQTC5GWTIwMTcBAAAA7iBkAAIAAAAMLTE3MDc1LjU5NDE5AQgAAAAFAAAAATEBAAAACjE5NDk3MzgwNDADAAAAAjg1AgAAAAI4NQQAAAABMAcAAAAJOS8xOS8yMDE5CAAAAAoxMi8zMS8yMDE3CQAAAAEwKKPtMgI91whLAjd/Aj3XCB9DSVEuVFNFOjE5ODMuSVFfRUJJVF9JTlQuRlkyMDE5AQAAAIn7lQADAAAAAADqPKktAj3XCHpLWoACPdcINENJUS5UU0U6MTk4My5JUV9UT1RBTF9PVVRTVEFORElOR19GSUxJTkdfREFURS5GWTIwMDgBAAAAifuVAAIAAAAJOTcuNDg3ODg4AQQAAAAFAAAAATUBAAAACjEwNjU1NTQ3MTYCAAAABTI0MTUzBgAAAAEwXdgDNQI91wjkjVl/Aj3XCB9DSVEuTFNFOktMUi5JUV9QQVJUX1RJTUUuRlkyMDE3AQAAABt0DQADAAAAAACJ9oMvAj3XCIwXCoACPdcIJENJUS5UU0U6MTgyMC5JUV9DVVJSRU5UX1JBVElPLkZZMjAxMQEAAABYVw0AAgAAAAgxLjI1Nzc0NwEIAAAABQAAAAExAQAAAAoxNDYzNjU4NjIwAwAAAAI3OQIAAAAENDAzMAQAAAABMAcAAAAJOS8xOS8yMDE5CAAAAAkzLzMx</t>
  </si>
  <si>
    <t>LzIwMTEJAAAAATCHHMktAj3XCPudPIACPdcIH0NJUS5TSFNFOjYwMDUwMi5JUV9FQklUQS5GWTIwMTUBAAAATSSUAAIAAAAKNDQxLjI1NDE0NgEIAAAABQAAAAExAQAAAAoxODMyMDQzNDQ3AwAAAAIzMgIAAAAGMTAwNjg5BAAAAAEwBwAAAAk5LzE5LzIwMTkIAAAACjEyLzMxLzIwMTUJAAAAATBMheUxAj3XCEmJoX8CPdcIG0NJUS5UU0U6MTk2My5JUV9BUElDLkZZMjAxOQEAAABWVg0AAgAAAAUyNTYwOQEIAAAABQAAAAExAQAAAAoxOTcwMDUxNTYyAwAAAAI3OQIAAAAEMTA4NAQAAAABMAcAAAAJOS8xOS8yMDE5CAAAAAkzLzMxLzIwMTkJAAAAATDE7mc4Aj3XCNAbvX4CPdcIKkNJUS5UU0U6MTk2My5JUV9UT1RBTF9DT01NT05fRVFVSVRZLkZZMjAxMgEAAABWVg0AAgAAAAYyOTA0MTUBCAAAAAUAAAABMQEAAAAKMTU1NDk1MDY3NAMAAAACNzkCAAAABDEwMDYEAAAAATAHAAAACTkvMTkvMjAxOQgAAAAJMy8zMS8yMDEyCQAAAAEw17UyOQI91whvlXV+Aj3XCBpDSVEuVFNFOjYzNjYuSVFfUkVWLkZZMjAwOAEAAADEVg0AAgAAAAY2MDM1NTkBCAAAAAUAAAABMQEAAAAKMTA1ODkxNTA1NQMAAAACNzkCAAAAAzExMgQAAAABMAcAAAAJOS8xOS8yMDE5CAAAAAkzLzMxLzIwMDgJAAAAATCaFWg4Aj3XCLNuin4CPdcII0NJUS5TSFNFOjYwMDUwMi5JUV9DQVNIX09QRVIuRlkyMDE0AQAAAE0klAACAAAACi05</t>
  </si>
  <si>
    <t>NDMuMjEzNzkBCAAAAAUAAAABMQEAAAAKMTc4MjY4MjcyMwMAAAACMzICAAAABDIwMDYEAAAAATAHAAAACTkvMTkvMjAxOQgAAAAKMTIvMzEvMjAxNAkAAAABMEyF5TECPdcIMuKWfwI91wgsQ0lRLlNFSEs6MjM4Ni5JUV9NSU5PUklUWV9JTlRFUkVTVF9DRi5GWTIwMDgBAAAAIxxkDQMAAAAAAE2BYzICPdcIp8CGfwI91wggQ0lRLlRTRToxODIwLklRX1NHQV9TVVBQTC5GWTIwMTMBAAAAWFcNAAIAAAAFMTI5NDgBCAAAAAUAAAABMQEAAAAKMTYyNjIzMTY5MwMAAAACNzkCAAAAAzEwMgQAAAABMAcAAAAJOS8xOS8yMDE5CAAAAAkzLzMxLzIwMTMJAAAAATDqdBc1Aj3XCExlIX8CPdcIKUNJUS5TSFNFOjYwMDUwMi5JUV9GSUxJTkdfQ1VSUkVOQ1kuRlkyMDA5AQAAAE0klAADAAAAA0NOWQACAEwxAj3XCAoJiX8CPdcIIUNJUS5UU0U6NjM2MS5JUV9DQVNIX0VRVUlWLkZZMjAwOQEAAACuVg0AAgAAAAU3NjAzNwEIAAAABQAAAAExAQAAAAoxMzg0ODMzMDI0AwAAAAI3OQIAAAAEMTA5NgQAAAABMAcAAAAJOS8xOS8yMDE5CAAAAAkzLzMxLzIwMDkJAAAAATDdNmA3Aj3XCB0WsX4CPdcILENJUS5UU0U6MTk4My5JUV9ERUJUX0VRVUlWX09QRVJfTEVBU0UuRlkyMDE5AQAAAIn7lQADAAAAAADI7tozAj3XCBmObn8CPdcIJUNJUS5UU0U6MTk2My5JUV9QUkVGX0RJVl9PVEhFUi5GWTIwMTABAAAAVlYNAAMAAAAA</t>
  </si>
  <si>
    <t>ANwaMjkCPdcIoRWHfgI91wgiQ0lRLlRTRToxOTYzLklRX1NBTEVfUFBFX0NGLkZZMjAwOQEAAABWVg0AAgAAAAMxOTUBCAAAAAUAAAABMQEAAAAKMTM4MjUwNTczOAMAAAACNzkCAAAABDIwNDIEAAAAATAHAAAACTkvMTkvMjAxOQgAAAAJMy8zMS8yMDA5CQAAAAEw5PMxOQI91witoH9+Aj3XCCZDSVEuVFNFOjYzNjEuSVFfRUZGRUNUX1RBWF9SQVRFLkZZMjAxNAEAAACuVg0AAgAAAAczMy4yMjY5AQgAAAAFAAAAATEBAAAACjE2ODYxMDM2MjADAAAAAjc5AgAAAAQ0Mzc2BAAAAAEwBwAAAAk5LzE5LzIwMTkIAAAACTMvMzEvMjAxNAkAAAABMAWYRzcCPdcImnrMfgI91wgvQ0lRLlNIU0U6NjAwNTAyLklRX05FVF9ERUJUX0VCSVREQV9DQVBFWC5GWTIwMTYBAAAATSSUAAIAAAAINS4yNTU1NTEBCAAAAAUAAAABMQEAAAAKMTg3OTM0MDI3OAMAAAACMzICAAAABTIzMzE0BAAAAAEwBwAAAAk5LzE5LzIwMTkIAAAACjEyLzMxLzIwMTYJAAAAATD87qgtAj3XCF9QX4ACPdcIJkNJUS5UU0U6MTgyMC5JUV9FRkZFQ1RfVEFYX1JBVEUuRlkyMDEwAQAAAFhXDQADAAAAAk5NAQgAAAAFAAAAATEBAAAACjEzODczNTg4NjADAAAAAjc5AgAAAAQ0Mzc2BAAAAAEwBwAAAAk5LzE5LzIwMTkIAAAACTMvMzEvMjAxMAkAAAABMKknFzUCPdcImlQgfwI91wgeQ0lRLlRTRToxODIwLklRX0lOQ19UQVguRlkyMDE4AQAAAFhX</t>
  </si>
  <si>
    <t>DQACAAAABDc2NDABCAAAAAUAAAABMQEAAAAKMTg5NTE4MzY0NAMAAAACNzkCAAAAAjc1BAAAAAEwBwAAAAk5LzE5LzIwMTkIAAAACTMvMzEvMjAxOAkAAAABMGCxAzUCPdcIrFQnfwI91wglQ0lRLlRTRTo2MzMwLklRX09USEVSX09QRVJfQUNULkZZMjAxNQEAAAA7WA0AAgAAAAQtNjAwAQgAAAAFAAAAATEBAAAACjE3NDUyMTQxNTgDAAAAAjc5AgAAAAQyMDQ3BAAAAAEwBwAAAAk5LzE5LzIwMTkIAAAACTMvMzEvMjAxNQkAAAABMJsHNDYCPdcI9lPhfgI91wgoQ0lRLlNIU0U6NjAwNTAyLklRX0dBSU5fSU5WRVNUX0NGLkZZMjAxNAEAAABNJJQAAgAAAAYwLjExMjMBCAAAAAUAAAABMQEAAAAKMTc4MjY4MjcyMwMAAAACMzICAAAABDIwOTAEAAAAATAHAAAACTkvMTkvMjAxOQgAAAAKMTIvMzEvMjAxNAkAAAABMEyF5TECPdcI3MuQfwI91wggQ0lRLlRTRToxOTYzLklRX09USEVSX1JFVi5GWTIwMTEBAAAAVlYNAAMAAAAAAO5nMjkCPdcIrgRxfgI91wgnQ0lRLlNFSEs6MjM4Ni5JUV9DQVNIX0FDUVVJUkVfQ0YuRlkyMDEwAQAAACMcZA0DAAAAAAB/9mMyAj3XCFnWaX8CPdcIJENJUS5UU0U6NjM2Ni5JUV9VTkxFVkVSRURfRkNGLkZZMjAxNwEAAADEVg0AAgAAAAkyMDU0MS42MjUBCAAAAAUAAAABMQEAAAAKMTg0ODE3MTUwMQMAAAACNzkCAAAABDQ0MjMEAAAAATAHAAAACTkvMTkvMjAxOQgAAAAJMy8z</t>
  </si>
  <si>
    <t>MS8yMDE3CQAAAAEwHZwnOAI91wgqrJ5+Aj3XCChDSVEuVFNFOjYzMzAuSVFfVE9UQUxfTElBQl9FUVVJVFkuRlkyMDA4AQAAADtYDQACAAAABjI4MDEzOAEIAAAABQAAAAExAQAAAAoxMDYyNzQxNzMxAwAAAAI3OQIAAAAEMTAxMwQAAAABMAcAAAAJOS8xOS8yMDE5CAAAAAkzLzMxLzIwMDgJAAAAATAfvgg3Aj3XCJ1qCn8CPdcIIENJUS5MU0U6S0xSLklRX1RPVEFMX0RFQlQuRlkyMDExAQAAABt0DQACAAAABTE1Mi41AQgAAAAFAAAAATEBAAAACjE2MDQxOTI3ODEDAAAAAjU1AgAAAAQ0MTczBAAAAAEwBwAAAAk5LzE5LzIwMTkIAAAACjEyLzMxLzIwMTEJAAAAATDkTkUwAj3XCI0a5X8CPdcIIENJUS5UU0U6NjM2MS5JUV9ESVZfU0hBUkUuRlkyMDEzAQAAAK5WDQACAAAAAjI1AQgAAAAFAAAAATEBAAAACjE2MjU0NTc3MzADAAAAAjc5AgAAAAQzMDU4BAAAAAEwBwAAAAk5LzE5LzIwMTkIAAAACTMvMzEvMjAxMwkAAAABMKj5YDcCPdcIBafDfgI91wgqQ0lRLlRTRTo3MDAzLklRX1RFVl9FQklUREEuMjAwMC4yMDE1LzAzLzMxAQAAANlXDQACAAAACTEyLjUzODgzMwEHAAAABQAAAAExAQAAAAoxNzE4ODkxNTgzAwAAAAEwAgAAAAYxMDAwMzAEAAAAATAHAAAACTMvMzEvMjAxNQgAAAAJMy8zMS8yMDE1SBbRTQI91wg9IFl+Aj3XCCFDSVEuU0hTRTo2MDA1MDIuSVFfSU5DX1RBWC5GWTIwMTgBAAAATSSU</t>
  </si>
  <si>
    <t>AAIAAAAKMzQ4LjU0OTQyOAEIAAAABQAAAAExAQAAAAoxOTUwNDU4NDc1AwAAAAIzMgIAAAACNzUEAAAAATAHAAAACTkvMTkvMjAxOQgAAAAKMTIvMzEvMjAxOAkAAAABMCDU5TECPdcIeCXFfwI91wgqQ0lRLlNIU0U6NjAxMDY4LklRX05FVF9JTlRFUkVTVF9FWFAuRlkyMDEzAQAAAJvDPgMCAAAABi02My42NgEIAAAABQAAAAExAQAAAAoxNzI3NzU0MDk4AwAAAAIzMgIAAAADMzY4BAAAAAEwBwAAAAk5LzE5LzIwMTkIAAAACjEyLzMxLzIwMTMJAAAAATDfwfgwAj3XCNUqw38CPdcIIENJUS5UU0U6NjMzMC5JUV9SRF9FWFBfRk4uRlkyMDE3AQAAADtYDQACAAAAAzQ5MwEIAAAABQAAAAExAQAAAAoxODQ4NTgxMDQwAwAAAAI3OQIAAAAEMzE2OAQAAAABMAcAAAAJOS8xOS8yMDE5CAAAAAkzLzMxLzIwMTcJAAAAATDcLjQ2Aj3XCDOiBH8CPdcII0NJUS5TSFNFOjYwMTA2OC5JUV9JTlZFTlRPUlkuRlkyMDA4AQAAAJvDPgMDAAAAAABb2PcwAj3XCFR+wX8CPdcIHUNJUS5LT1NFOkEwMjgwNTAuSVFfQVIuRlkyMDE2AQAAAO4gZAACAAAADDIyNDMxMDEuNDA1NgEIAAAABQAAAAExAQAAAAoxODc4NjA0MzI0AwAAAAI4NQIAAAAEMTAyMQQAAAABMAcAAAAJOS8xOS8yMDE5CAAAAAoxMi8zMS8yMDE2CQAAAAEwOnztMgI91wg2+IB/Aj3XCCxDSVEuS09TRTpBMDI4MDUwLklRX0ZJWEVEX0FTU0VUX1RVUk5TLkZZ</t>
  </si>
  <si>
    <t>MjAxNQEAAADuIGQAAgAAAAg5LjM1OTE0NwEIAAAABQAAAAExAQAAAAoxODMyNTc4MDQ0AwAAAAI4NQIAAAAENDA2NgQAAAABMAcAAAAJOS8xOS8yMDE5CAAAAAoxMi8zMS8yMDE1CQAAAAEw3IqpLQI91wi5I1OAAj3XCCRDSVEuTFNFOktMUi5JUV9PVEhFUl9PUEVSX0FDVC5GWTIwMDgBAAAAG3QNAAIAAAAEMTYuMQEIAAAABQAAAAExAQAAAAoxMzUyOTQ1NDgwAwAAAAI1NQIAAAAEMjA0NwQAAAABMAcAAAAJOS8xOS8yMDE5CAAAAAoxMi8zMS8yMDA4CQAAAAEwHwBFMAI91wi+/ud/Aj3XCB1DSVEuVFNFOjE4MjAuSVFfQ09NTU9OLkZZMjAxOQEAAABYVw0AAgAAAAUyMzUxMwEIAAAABQAAAAExAQAAAAoxOTcwMjEyOTE4AwAAAAI3OQIAAAAEMTEwMwQAAAABMAcAAAAJOS8xOS8yMDE5CAAAAAkzLzMxLzIwMTkJAAAAATBd2AM1Aj3XCAXPHn8CPdcIJUNJUS5UU0U6NjM2MS5JUV9PVEhFUl9PUEVSX0FDVC5GWTIwMTMBAAAArlYNAAIAAAAFLTU4NjUBCAAAAAUAAAABMQEAAAAKMTYyNTQ1NzczMAMAAAACNzkCAAAABDIwNDcEAAAAATAHAAAACTkvMTkvMjAxOQgAAAAJMy8zMS8yMDEzCQAAAAEwJ3BHNwI91wj7zcN+Aj3XCCBDSVEuU0VISzoyMzg2LklRX0VCVF9FWENMLkZZMjAxMwEAAAAjHGQNAgAAAAg0NzI5Ljg1NAEIAAAABQAAAAExAQAAAAoxNzI1ODUwODE2AwAAAAIzMgIAAAABNAQAAAABMAcAAAAJ</t>
  </si>
  <si>
    <t>OS8xOS8yMDE5CAAAAAoxMi8zMS8yMDEzCQAAAAEwKGtkMgI91wg353h/Aj3XCCZDSVEuU0VISzoyMzg2LklRX0xUX0RFQlRfSVNTVUVELkZZMjAxMQEAAAAjHGQNAwAAAAAAPh1kMgI91whh0Yd/Aj3XCCdDSVEuU0VISzoyMzg2LklRX09USEVSX0xUX0FTU0VUUy5GWTIwMTIBAAAAIxxkDQMAAAAAADREZDICPdcIxNyRfwI91wgmQ0lRLlRTRToxOTYzLklRX0FTU0VUX1dSSVRFRE9XTi5GWTIwMTUBAAAAVlYNAAIAAAAFLTQ4NTIBCAAAAAUAAAABMQEAAAAKMTc0NTM3ODM5MAMAAAACNzkCAAAAAjMyBAAAAAEwBwAAAAk5LzE5LzIwMTkIAAAACTMvMzEvMjAxNQkAAAABMNl5ZzgCPdcIOf95fgI91wgkQ0lRLlNIU0U6NjAwNTAyLklRX1RPVEFMX0RFQlQuRlkyMDEzAQAAAE0klAACAAAACzMxNzEuOTAyNzg4AQgAAAAFAAAAATEBAAAACjE3MjI4MzEzNDkDAAAAAjMyAgAAAAQ0MTczBAAAAAEwBwAAAAk5LzE5LzIwMTkIAAAACjEyLzMxLzIwMTMJAAAAATAYw0wxAj3XCP2Ccn8CPdcIJENJUS5UU0U6MTk4My5JUV9FQklUREFfTUFSR0lOLkZZMjAwOQEAAACJ+5UAAgAAAAY4LjE0NzEBCAAAAAUAAAABMQEAAAAKMTM4MTIwNTk5MAMAAAACNzkCAAAABDQwNDcEAAAAATAHAAAACTkvMTkvMjAxOQgAAAAJMy8zMS8yMDA5CQAAAAEw9BWpLQI91wjbTzWAAj3XCCVDSVEuVFNFOjE4MjAuSVFfTFRfREVCVF9JU1NV</t>
  </si>
  <si>
    <t>RUQuRlkyMDE3AQAAAFhXDQACAAAAAzEwMAEIAAAABQAAAAExAQAAAAoxODQ5MDI2ODY3AwAAAAI3OQIAAAAEMjAzNAQAAAABMAcAAAAJOS8xOS8yMDE5CAAAAAkzLzMxLzIwMTcJAAAAATBgsQM1Aj3XCG37FX8CPdcII0NJUS5TSFNFOjYwMTA2OC5JUV9ESVZfU0hBUkUuRlkyMDE2AQAAAJvDPgMCAAAABTAuMDg3AQgAAAAFAAAAATEBAAAACjE4ODMyNzgwNjYDAAAAAjMyAgAAAAQzMDU4BAAAAAEwBwAAAAk5LzE5LzIwMTkIAAAACjEyLzMxLzIwMTYJAAAAATDdQDIwAj3XCJR+yH8CPdcILUNJUS5LT1NFOkEwMjgwNTAuSVFfSU5WRVNUX1NFQ1VSSVRZX0NGLkZZMjAwOQEAAADuIGQAAgAAAA4tMzI1OTcxLjAyMjYxNQEIAAAABQAAAAExAQAAAAoxMzY2OTUzNDE4AwAAAAI4NQIAAAAEMjAyNwQAAAABMAcAAAAJOS8xOS8yMDE5CAAAAAoxMi8zMS8yMDA5CQAAAAEwfwp+MwI91wjU5lV/Aj3XCB5DSVEuVFNFOjcwMDMuSVFfTFRfREVCVC5GWTIwMTUBAAAA2VcNAAIAAAAGMTI4MDEyAQgAAAAFAAAAATEBAAAACjE3NDU5MTY1MjQDAAAAAjc5AgAAAAQxMDQ5BAAAAAEwBwAAAAk5LzE5LzIwMTkIAAAACTMvMzEvMjAxNQkAAAABMFQOADYCPdcIYRzufgI91wgnQ0lRLlNFSEs6MjM4Ni5JUV9JTlZFTlRPUllfVFVSTlMuRlkyMDA4AQAAACMcZA0DAAAAAADIsaktAj3XCBMTS4ACPdcILENJUS5TSFNFOjYwMTA2</t>
  </si>
  <si>
    <t>OC5JUV9UT1RBTF9ERUJUX0NBUElUQUwuRlkyMDExAQAAAJvDPgMCAAAABzMwLjUzNzcBCAAAAAUAAAABMQEAAAAKMTYwMDQzNDU2MQMAAAACMzICAAAABDQxODYEAAAAATAHAAAACTkvMTkvMjAxOQgAAAAKMTIvMzEvMjAxMQkAAAABMPQVqS0CPdcI/3FogAI91wgdQ0lRLkxTRTpLTFIuSVFfTFRfREVCVC5GWTIwMTABAAAAG3QNAAIAAAAFMTA5LjMBCAAAAAUAAAABMQEAAAAKMTU1MDA3NTIxNwMAAAACNTUCAAAABDEwNDkEAAAAATAHAAAACTkvMTkvMjAxOQgAAAAKMTIvMzEvMjAxMAkAAAABMPcnRTACPdcIVwTtfwI91wggQ0lRLlRTRToxOTYzLklRX05JX01BUkdJTi5GWTIwMTQBAAAAVlYNAAIAAAAGNi45ODA4AQgAAAAFAAAAATEBAAAACjE2ODY2Mzc1NjUDAAAAAjc5AgAAAAQ0MDk0BAAAAAEwBwAAAAk5LzE5LzIwMTkIAAAACTMvMzEvMjAxNAkAAAABMIzDny4CPdcIcU8ggAI91wgiQ0lRLlRTRTo3MDAzLklRX0FEVkVSVElTSU5HLkZZMjAxNQEAAADZVw0AAwAAAAAAVA4ANgI91whhHO5+Aj3XCBlDSVEuVFNFOjYzMzAuSVFfRE8uRlkyMDE3AQAAADtYDQADAAAAAADcLjQ2Aj3XCDOiBH8CPdcIGUNJUS5MU0U6S0xSLklRX1JFVi5GWTIwMTABAAAAG3QNAAIAAAAGMTA2OC45AQgAAAAFAAAAATEBAAAACjE1NTAwNzUyMTcDAAAAAjU1AgAAAAMxMTIEAAAAATAHAAAACTkvMTkvMjAxOQgAAAAKMTIv</t>
  </si>
  <si>
    <t>MzEvMjAxMAkAAAABMPcnRTACPdcIQSDxfwI91wgjQ0lRLlRTRTo2MzY2LklRX0lOVEVSRVNUX0VYUC5GWTIwMTQBAAAAxFYNAAIAAAAELTIzMwEIAAAABQAAAAExAQAAAAoxNjg2NjM3Nzg4AwAAAAI3OQIAAAACODIEAAAAATAHAAAACTkvMTkvMjAxOQgAAAAJMy8zMS8yMDE0CQAAAAEwaqVlOAI91wgp+qV+Aj3XCCZDSVEuU0VISzoyMzg2LklRX1NQRUNJQUxfRElWX0NGLkZZMjAwOQEAAAAjHGQNAwAAAAAAWc9jMgI91wiYNYd/Aj3XCCBDSVEuVFNFOjE5NjMuSVFfRElWX1NIQVJFLkZZMjAwOQEAAABWVg0AAgAAAAIzMAEIAAAABQAAAAExAQAAAAoxMzgyNTA1NzM4AwAAAAI3OQIAAAAEMzA1OAQAAAABMAcAAAAJOS8xOS8yMDE5CAAAAAkzLzMxLzIwMDkJAAAAATDnzDE5Aj3XCNrBbH4CPdcIJENJUS5UU0U6MTgyMC5JUV9TQUxFX0lOVEFOX0NGLkZZMjAxOQEAAABYVw0AAwAAAAAAXdgDNQI91wgMOTh/Aj3XCClDSVEuU0hTRTo2MDA1MDIuSVFfQ0FTSF9BQ1FVSVJFX0NGLkZZMjAxNwEAAABNJJQAAwAAAAAAINTlMQI91wiMGsl/Aj3XCChDSVEuVFNFOjcwMDMuSVFfQ1VSUkVOVF9QT1JUX0RFQlQuRlkyMDEyAQAAANlXDQACAAAABTM3NDU2AQgAAAAFAAAAATEBAAAACjE1NTQ5NTA3MjIDAAAAAjc5AgAAAAQxMjk3BAAAAAEwBwAAAAk5LzE5LzIwMTkIAAAACTMvMzEvMjAxMgkAAAABMOLrITYCPdcI</t>
  </si>
  <si>
    <t>fDgHfwI91wgpQ0lRLktPU0U6QTAyODA1MC5JUV9DQVBJVEFMX0xFQVNFUy5GWTIwMTEBAAAA7iBkAAMAAAAAAG8xfjMCPdcIEdZNfwI91wgaQ0lRLlRTRTo2MzYxLklRX1JFVi5GWTIwMTQBAAAArlYNAAIAAAAGNDQ4NjU3AQgAAAAFAAAAATEBAAAACjE2ODYxMDM2MjADAAAAAjc5AgAAAAMxMTIEAAAAATAHAAAACTkvMTkvMjAxOQgAAAAJMy8zMS8yMDE0CQAAAAEwJ3BHNwI91winwrJ+Aj3XCCdDSVEuVFNFOjYzNjEuSVFfVE9UQUxfUkVWLkZZMjAxNy4uLi5KUFkBAAAArlYNAAIAAAAGNTUwMjYzAQgAAAAFAAAAATEBAAAACjE4ODE1Nzk1MzkDAAAAAjc5AgAAAAIyOAQAAAABMAcAAAAJOS8xOS8yMDE5CAAAAAoxMi8zMS8yMDE3CQAAAAEw8k58LAI91wj11XWAAj3XCCRDSVEuVFNFOjE5ODMuSVFfU0FMRV9JTlRBTl9DRi5GWTIwMTkBAAAAifuVAAIAAAACLTUBCAAAAAUAAAABMQEAAAAKMTk2OTE1NDY2NAMAAAACNzkCAAAABDIwMjkEAAAAATAHAAAACTkvMTkvMjAxOQgAAAAJMy8zMS8yMDE5CQAAAAEwyO7aMwI91wgFVjx/Aj3XCCNDSVEuU0hTRTo2MDA1MDIuSVFfRElWX1NIQVJFLkZZMjAxMgEAAABNJJQAAgAAAAYwLjAyNjEBCAAAAAUAAAABMQEAAAAKMTY2ODQ5NjkzMAMAAAACMzICAAAABDMwNTgEAAAAATAHAAAACTkvMTkvMjAxOQgAAAAKMTIvMzEvMjAxMgkAAAABMNt0TDECPdcIG+KPfwI9</t>
  </si>
  <si>
    <t>1wgoQ0lRLlRTRToxOTgzLklRX1RPVEFMX0RJVl9QQUlEX0NGLkZZMjAxMAEAAACJ+5UAAgAAAAUtMTQ2MQEIAAAABQAAAAExAQAAAAoxMzgxMjA1MjU2AwAAAAI3OQIAAAAEMjAyMgQAAAABMAcAAAAJOS8xOS8yMDE5CAAAAAkzLzMxLzIwMTAJAAAAATCSSfwzAj3XCP3KUX8CPdcIK0NJUS5UU0U6NjMzMC5JUV9NSU5PUklUWV9JTlRFUkVTVF9JUy5GWTIwMTcBAAAAO1gNAAIAAAABMQEIAAAABQAAAAExAQAAAAoxODQ4NTgxMDQwAwAAAAI3OQIAAAACODMEAAAAATAHAAAACTkvMTkvMjAxOQgAAAAJMy8zMS8yMDE3CQAAAAEw3C40NgI91wgNatl+Aj3XCCdDSVEuVFNFOjE5ODMuSVFfVE9UQUxfT1RIRVJfT1BFUi5GWTIwMTEBAAAAifuVAAIAAAAFMTAyNzcBCAAAAAUAAAABMQEAAAAKMTQ1OTUxMDAyNwMAAAACNzkCAAAAAzM4MAQAAAABMAcAAAAJOS8xOS8yMDE5CAAAAAkzLzMxLzIwMTEJAAAAATCSSfwzAj3XCE0NLH8CPdcIIUNJUS5UU0U6NzAwMy5JUV9JTkNfRVFVSVRZLkZZMjAxOAEAAADZVw0AAgAAAAQ1MjIzAQgAAAAFAAAAATEBAAAACjE4OTUwMDIzODMDAAAAAjc5AgAAAAI0NwQAAAABMAcAAAAJOS8xOS8yMDE5CAAAAAkzLzMxLzIwMTgJAAAAATBJXAA2Aj3XCOdZCX8CPdcIH0NJUS5UU0U6NjM2Ni5JUV9CVl9TSEFSRS5GWTIwMTIBAAAAxFYNAAIAAAAKNjQ4Ljk1MDAxMgEIAAAABQAAAAEx</t>
  </si>
  <si>
    <t>AQAAAAoxNTU0MzM3Mjk0AwAAAAI3OQIAAAAENDAyMAQAAAABMAcAAAAJOS8xOS8yMDE5CAAAAAkzLzMxLzIwMTIJAAAAATB1fmU4Aj3XCLWxnH4CPdcIJ0NJUS5UU0U6NjM2Ni5JUV9DQVNIX09QRVIuRlkyMDE3Li4uLkpQWQEAAADEVg0AAgAAAAUtNDM3NQEIAAAABQAAAAExAQAAAAoxODQ4MTcxNTAxAwAAAAI3OQIAAAAEMjAwNgQAAAABMAcAAAAJOS8xOS8yMDE5CAAAAAkzLzMxLzIwMTcJAAAAATCc1aQsAj3XCBIkhIACPdcIJkNJUS5UU0U6MTgyMC5JUV9ERUZfVEFYX0xJQUJfTFQuRlkyMDEzAQAAAFhXDQACAAAABTEyNTM4AQgAAAAFAAAAATEBAAAACjE2MjYyMzE2OTMDAAAAAjc5AgAAAAQxMDI3BAAAAAEwBwAAAAk5LzE5LzIwMTkIAAAACTMvMzEvMjAxMwkAAAABMIqcFzUCPdcIrFUufwI91wgnQ0lRLlRTRTo2MzY2LklRX01BUktFVENBUC4yMDA5LzMvMzEuSlBZAQAAAMRWDQACAAAADTEzNjM4Mi44MDUxOTYBBgAAAAUAAAABMQEAAAAJNzkxODgzMDk2AwAAAAI3OQIAAAAGMTAwMDU0BAAAAAEwBwAAAAkzLzMxLzIwMDlfydBNAj3XCM5kz5ECPdcIH0NJUS5UU0U6MTk4My5JUV9FQlRfRVhDTC5GWTIwMDkBAAAAifuVAAIAAAAFMTI3ODEBCAAAAAUAAAABMQEAAAAKMTM4MTIwNTk5MAMAAAACNzkCAAAAATQEAAAAATAHAAAACTkvMTkvMjAxOQgAAAAJMy8zMS8yMDA5CQAAAAEwlCL8MwI91wgg</t>
  </si>
  <si>
    <t>L1F/Aj3XCCJDSVEuU0VISzoyMzg2LklRX0NBU0hfVEFYRVMuRlkyMDE0AQAAACMcZA0CAAAABzkyNC4yNjkBCAAAAAUAAAABMQEAAAAKMTc4MTY2MjEyMQMAAAACMzICAAAABDMwNTMEAAAAATAHAAAACTkvMTkvMjAxOQgAAAAKMTIvMzEvMjAxNAkAAAABMASPoTICPdcIAAN2fwI91wgoQ0lRLlRTRToxODIwLklRX1RPVEFMX0RFQlRfRUJJVERBLkZZMjAxNwEAAABYVw0AAgAAAAgxLjU4MTU0MwEIAAAABQAAAAExAQAAAAoxODQ5MDI2ODY3AwAAAAI3OQIAAAAENDE5MgQAAAABMAcAAAAJOS8xOS8yMDE5CAAAAAkzLzMxLzIwMTcJAAAAATD87qgtAj3XCOblMIACPdcIL0NJUS5UU0U6NzAwMy5JUV9PVEhFUl9OT05fT1BFUl9FWFBfU1VQUEwuRlkyMDA4AQAAANlXDQACAAAABDEyOTkBCAAAAAUAAAABMQEAAAAKMTA2MTE5OTgxOQMAAAACNzkCAAAAAjg1BAAAAAEwBwAAAAk5LzE5LzIwMTkIAAAACTMvMzEvMjAwOAkAAAABMJd8NDYCPdcIdtnifgI91wgdQ0lRLlRTRTo2MzMwLklRX1JEX0VYUC5GWTIwMTYBAAAAO1gNAAIAAAADNDQ5AQgAAAAFAAAAATEBAAAACjE3OTg4OTQ5OTUDAAAAAjc5AgAAAAMxMDAEAAAAATAHAAAACTkvMTkvMjAxOQgAAAAJMy8zMS8yMDE2CQAAAAEwmwc0NgI91winp/t+Aj3XCCJDSVEuU0hTRTo2MDEwNjguSVFfRUJUX0VYQ0wuRlkyMDE0AQAAAJvDPgMCAAAABzk1NC45ODIB</t>
  </si>
  <si>
    <t>CAAAAAUAAAABMQEAAAAKMTc4NjAxMTQ0MgMAAAACMzICAAAAATQEAAAAATAHAAAACTkvMTkvMjAxOQgAAAAKMTIvMzEvMjAxNAkAAAABMMzo+DACPdcIPPO6fwI91wgnQ0lRLlRTRToxOTYzLklRX1RPVEFMX1JFVi5GWTIwMTYuLi4uSlBZAQAAAFZWDQACAAAABjg3OTk1NAEIAAAABQAAAAExAQAAAAoxNzk4ODk0ODc0AwAAAAI3OQIAAAACMjgEAAAAATAHAAAACTkvMTkvMjAxOQgAAAAJMy8zMS8yMDE2CQAAAAEw8k58LAI91wiejXOAAj3XCB1DSVEuS09TRTpBMDI4MDUwLklRX0FSLkZZMjAwOQEAAADuIGQAAgAAAA02OTE2MzQuMzkzODQ1AQgAAAAFAAAAATEBAAAACjEzNjY5NTM0MTgDAAAAAjg1AgAAAAQxMDIxBAAAAAEwBwAAAAk5LzE5LzIwMTkIAAAACjEyLzMxLzIwMDkJAAAAATDa4n0zAj3XCCfyZn8CPdcIIkNJUS5UU0U6MTk2My5JUV9HQUlOX0FTU0VUUy5GWTIwMTUBAAAAVlYNAAIAAAADLTUxAQgAAAAFAAAAATEBAAAACjE3NDUzNzgzOTADAAAAAjc5AgAAAAI1NgQAAAABMAcAAAAJOS8xOS8yMDE5CAAAAAkzLzMxLzIwMTUJAAAAATDZeWc4Aj3XCCkbhX4CPdcIJENJUS5UU0U6MTk2My5JUV9FUVVJVFlfTUVUSE9ELkZZMjAxMwEAAABWVg0AAwAAAAAAmQQzOQI91whY43V+Aj3XCChDSVEuVFNFOjYzNjEuSVFfREVGX1RBWF9BU1NFVFNfTFQuRlkyMDE1AQAAAK5WDQACAAAABDc1OTQBCAAA</t>
  </si>
  <si>
    <t>AAUAAAABMQEAAAAKMTc0NTM3ODcyNAMAAAACNzkCAAAABDEwMjYEAAAAATAHAAAACTkvMTkvMjAxOQgAAAAJMy8zMS8yMDE1CQAAAAEwHb9HNwI91wjSR5F+Aj3XCB9DSVEuTFNFOktMUi5JUV9GVUxMX1RJTUUuRlkyMDEzAQAAABt0DQACAAAABDkwMDAA23VFMAI91whDq+l/Aj3XCCBDSVEuU0VISzoyMzg2LklRX09QRVJfSU5DLkZZMjAxMAEAAAAjHGQNAgAAAAgzMjgzLjgwMwEIAAAABQAAAAExAQAAAAoxNjIwODI2OTA4AwAAAAIzMgIAAAACMjEEAAAAATAHAAAACTkvMTkvMjAxOQgAAAAKMTIvMzEvMjAxMAkAAAABMFnPYzICPdcIeyR4fwI91wg6Q0lRLlRTRTo2MzY2LklRX0NVU1RPTV9CRVRBLi0xMDRXLjIwMDIvMDMvMzEuLl5UT1BJWC5KUFkuSAEAAADEVg0AAgAAABAxLjcxMTYzNDc2OTA0OTk4ABjje08CPdcIYiBnfgI91wgeQ0lRLlRTRTo3MDAzLklRX1JBV19JTlYuRlkyMDA5AQAAANlXDQACAAAABDUxNzMBCAAAAAUAAAABMQEAAAAKMTM4MTUyMjc5OQMAAAACNzkCAAAABDMxNzEEAAAAATAHAAAACTkvMTkvMjAxOQgAAAAJMy8zMS8yMDA5CQAAAAEw55whNgI91wjqIex+Aj3XCC5DSVEuVFNFOjE5NjMuSVFfVE9UQUxfREVCVF9FQklUREFfQ0FQRVguRlkyMDE1AQAAAFZWDQACAAAACDEuMzEwNzY4AQgAAAAFAAAAATEBAAAACjE3NDUzNzgzOTADAAAAAjc5AgAAAAUyMzMxMwQAAAABMAcA</t>
  </si>
  <si>
    <t>AAAJOS8xOS8yMDE5CAAAAAkzLzMxLzIwMTUJAAAAATCMw58uAj3XCFCRHYACPdcIJENJUS5UU0U6NjMzMC5JUV9FQklUREFfTUFSR0lOLkZZMjAxMwEAAAA7WA0AAgAAAAYyLjUwNzgBCAAAAAUAAAABMQEAAAAKMTYyNTc2NDI4NAMAAAACNzkCAAAABDQwNDcEAAAAATAHAAAACTkvMTkvMjAxOQgAAAAJMy8zMS8yMDEzCQAAAAEww1nILQI91whWBzOAAj3XCB5DSVEuVFNFOjE5ODMuSVFfWl9TQ09SRS5GWTIwMTkBAAAAifuVAAIAAAAIMy41NzQyMjcBCAAAAAUAAAABMQEAAAAKMTk2OTE1NDY2NAMAAAACNzkCAAAABjEwMDEyMwQAAAABMAcAAAAJOS8xOS8yMDE5CAAAAAkzLzMxLzIwMTkJAAAAATDqPKktAj3XCGKpRoACPdcIJkNJUS5LT1NFOkEwMjgwNTAuSVFfR0FJTl9BU1NFVFMuRlkyMDExAQAAAO4gZAACAAAACTM0ODM1LjE5NAEIAAAABQAAAAExAQAAAAoxNzMzODk1NzU0AwAAAAI4NQIAAAACNTYEAAAAATAHAAAACTkvMTkvMjAxOQgAAAAKMTIvMzEvMjAxMQkAAAABMG8xfjMCPdcIFK9NfwI91wglQ0lRLkxTRTpLTFIuSVFfSU5WRU5UT1JZX1RVUk5TLkZZMjAxNAEAAAAbdA0AAgAAAAkxNi4wMzQzNTgBCAAAAAUAAAABMQEAAAAKMTc4Mjk3NDUyMQMAAAACNTUCAAAABDQwODIEAAAAATAHAAAACTkvMTkvMjAxOQgAAAAKMTIvMzEvMjAxNAkAAAABMBLaeywCPdcInRhXgAI91wgpQ0lRLlRTRTo2</t>
  </si>
  <si>
    <t>MzMwLklRX0NPTU1PTl9QUkVGX0RJVl9DRi5GWTIwMDgBAAAAO1gNAAMAAAAAAB++CDcCPdcI+r0BfwI91wgrQ0lRLlNIU0U6NjAwNTAyLklRX1RPVEFMX0RFQlRfRUJJVERBLkZZMjAxNgEAAABNJJQAAgAAAAg5LjcyMDY5NwEIAAAABQAAAAExAQAAAAoxODc5MzQwMjc4AwAAAAIzMgIAAAAENDE5MgQAAAABMAcAAAAJOS8xOS8yMDE5CAAAAAoxMi8zMS8yMDE2CQAAAAEw/O6oLQI91wiftGWAAj3XCB9DSVEuU0VISzoyMzg2LklRX1dJUF9JTlYuRlkyMDE1AQAAACMcZA0DAAAAAAD7taEyAj3XCJkDmX8CPdcIIkNJUS5TRUhLOjIzODYuSVFfSU5DX0VRVUlUWS5GWTIwMTIBAAAAIxxkDQIAAAAGMTUuMzc5AQgAAAAFAAAAATEBAAAACjE2NjQyOTI3ODEDAAAAAjMyAgAAAAI0NwQAAAABMAcAAAAJOS8xOS8yMDE5CAAAAAoxMi8zMS8yMDEyCQAAAAEwPh1kMgI91wjAcn9/Aj3XCBxDSVEuVFNFOjYzNjEuSVFfTklfQ0YuRlkyMDExAQAAAK5WDQACAAAABTI4NTQ4AQgAAAAFAAAAATEBAAAACjE0NjE2ODAyMDgDAAAAAjc5AgAAAAQyMTUwBAAAAAEwBwAAAAk5LzE5LzIwMTkIAAAACTMvMzEvMjAxMQkAAAABMKmrYDcCPdcIKxCQfgI91wgsQ0lRLlNIU0U6NjAwNTAyLklRX0NPTU1PTl9QUkVGX0RJVl9DRi5GWTIwMTgBAAAATSSUAAMAAAAAAAv75TECPdcIO47JfwI91wgjQ0lRLlNIU0U6NjAxMDY4LklRX0RJ</t>
  </si>
  <si>
    <t>Vl9TSEFSRS5GWTIwMDkBAAAAm8M+AwMAAAAAABL/9zACPdcIa4m9fwI91wgnQ0lRLlRTRTo3MDAzLklRX1RPVEFMX1JFVi5GWTIwMTYuLi4uSlBZAQAAANlXDQACAAAABjgwNTQxMwEIAAAABQAAAAExAQAAAAoxNzk4ODk0ODg1AwAAAAI3OQIAAAACMjgEAAAAATAHAAAACTkvMTkvMjAxOQgAAAAJMy8zMS8yMDE2CQAAAAEw8k58LAI91wjlo2SAAj3XCCVDSVEuVFNFOjE4MjAuSVFfR1dfSU5UQU5fQU1PUlQuRlkyMDA4AQAAAFhXDQADAAAAAAArqgA2Aj3XCK1v3n4CPdcIJENJUS5UU0U6MTk4My5JUV9NQVJLRVRDQVAuMjAxNi8wMy8zMQEAAACJ+5UAAgAAAA0xMzQzMzMuOTYzOTE4AQYAAAAFAAAAATEBAAAACjE3NzQ4MjkxODcDAAAAAjc5AgAAAAYxMDAwNTQEAAAAATAHAAAACTMvMzEvMjAxNheVTU4CPdcIhXNJfgI91wgmQ0lRLlNFSEs6MjM4Ni5JUV9ESUxVVF9FUFNfSU5DTC5GWTIwMTABAAAAIxxkDQIAAAAIMC45MzIyMzYBCAAAAAUAAAABMQEAAAAKMTYyMDgyNjkwOAMAAAACMzICAAAAATgEAAAAATAHAAAACTkvMTkvMjAxOQgAAAAKMTIvMzEvMjAxMAkAAAABMFnPYzICPdcIWMt0fwI91wgvQ0lRLlRTRTo2MzMwLklRX09USEVSX05PTl9PUEVSX0VYUF9TVVBQTC5GWTIwMTgBAAAAO1gNAAIAAAADLTUwAQgAAAAFAAAAATEBAAAACjE4OTU1MDQ1MjcDAAAAAjc5AgAAAAI4NQQAAAABMAcAAAAJ</t>
  </si>
  <si>
    <t>OS8xOS8yMDE5CAAAAAkzLzMxLzIwMTgJAAAAATDCVTQ2Aj3XCKE94n4CPdcIIUNJUS5UU0U6NzAwMy5JUV9DQVNIX0VRVUlWLkZZMjAxMAEAAADZVw0AAgAAAAU2NzIwMwEIAAAABQAAAAExAQAAAAoxMzgxNTIzMDk0AwAAAAI3OQIAAAAEMTA5NgQAAAABMAcAAAAJOS8xOS8yMDE5CAAAAAkzLzMxLzIwMTAJAAAAATDnnCE2Aj3XCGBq9X4CPdcIK0NJUS5LT1NFOkEwMjgwNTAuSVFfRUJJVERBX0NBUEVYX0lOVC5GWTIwMTABAAAA7iBkAAIAAAAJNjcuMjMyOTkxAQgAAAAFAAAAATEBAAAACjE3MzM4OTg3ODgDAAAAAjg1AgAAAAQ0MTkxBAAAAAEwBwAAAAk5LzE5LzIwMTkIAAAACjEyLzMxLzIwMTAJAAAAATD1Y6ktAj3XCEtsVYACPdcIJENJUS5TSFNFOjYwMDUwMi5JUV9DQVNIX0VRVUlWLkZZMjAxMQEAAABNJJQAAgAAAAo5MzMuNTU0NDU2AQgAAAAFAAAAATEBAAAACjE2MjIyMjUwNjEDAAAAAjMyAgAAAAQxMDk2BAAAAAEwBwAAAAk5LzE5LzIwMTkIAAAACjEyLzMxLzIwMTEJAAAAATDqTUwxAj3XCL1ym38CPdcIMUNJUS5UU0U6NjM2MS5JUV9DSEFOR0VfTkVUX1dPUktJTkdfQ0FQSVRBTC5GWTIwMTYBAAAArlYNAAIAAAAFMTEwNzkBCAAAAAUAAAABMQEAAAAKMTc5ODY5OTY2MAMAAAACNzkCAAAABDQ0MjEEAAAAATAHAAAACTkvMTkvMjAxOQgAAAAJMy8zMS8yMDE2CQAAAAEw++VHNwI91whqG5p+</t>
  </si>
  <si>
    <t>Aj3XCCJDSVEuVFNFOjcwMDMuSVFfR0FJTl9BU1NFVFMuRlkyMDExAQAAANlXDQACAAAABC0yNDUBCAAAAAUAAAABMQEAAAAKMTQ2MjcxMjM5NQMAAAACNzkCAAAAAjU2BAAAAAEwBwAAAAk5LzE5LzIwMTkIAAAACTMvMzEvMjAxMQkAAAABMMbEITYCPdcIxCzTfgI91wgoQ0lRLlRTRToxOTYzLklRX01JTk9SSVRZX0lOVEVSRVNULkZZMjAwOAEAAABWVg0AAgAAAAMyODEBCAAAAAUAAAABMQEAAAAKMTA2NjA2MzI0OAMAAAACNzkCAAAABDEwNTIEAAAAATAHAAAACTkvMTkvMjAxOQgAAAAJMy8zMS8yMDA4CQAAAAEw9KUxOQI91wjlQXB+Aj3XCBxDSVEuU0VISzoyMzg2LklRX0xBTkQuRlkyMDEyAQAAACMcZA0DAAAAAAA0RGQyAj3XCGncg38CPdcIGkNJUS5UU0U6NjM2Ni5JUV9SRVYuRlkyMDEzAQAAAMRWDQACAAAABjM5ODkxOAEIAAAABQAAAAExAQAAAAoxNjI0MDUxODE5AwAAAAI3OQIAAAADMTEyBAAAAAEwBwAAAAk5LzE5LzIwMTkIAAAACTMvMzEvMjAxMwkAAAABMHV+ZTgCPdcI8wqufgI91wghQ0lRLlRTRToxODIwLklRX05JX0NPTVBBTlkuRlkyMDE3AQAAAFhXDQACAAAABTE4ODQ4AQgAAAAFAAAAATEBAAAACjE4NDkwMjY4NjcDAAAAAjc5AgAAAAU0MTU3MQQAAAABMAcAAAAJOS8xOS8yMDE5CAAAAAkzLzMxLzIwMTcJAAAAATCCigM1Aj3XCCVaHn8CPdcIIkNJUS5UU0U6NzAwMy5JUV9BRFZF</t>
  </si>
  <si>
    <t>UlRJU0lORy5GWTIwMTMBAAAA2VcNAAMAAAAAAK8SIjYCPdcIqVntfgI91wgkQ0lRLlRTRTo3MDAzLklRX0NPTU1PTl9ESVZfQ0YuRlkyMDE3AQAAANlXDQADAAAAAABJXAA2Aj3XCFpfAH8CPdcIH0NJUS5UU0U6MTk2My5JUV9BUl9UVVJOUy5GWTIwMTkBAAAAVlYNAAIAAAAIMi45NjM2NTUBCAAAAAUAAAABMQEAAAAKMTk3MDA1MTU2MgMAAAACNzkCAAAABDQwMDEEAAAAATAHAAAACTkvMTkvMjAxOQgAAAAJMy8zMS8yMDE5CQAAAAEweOYfLwI91wjEZSaAAj3XCCVDSVEuU0VISzoyMzg2LklRX0VCSVREQV9NQVJHSU4uRlkyMDEwAQAAACMcZA0CAAAABzEyLjQyNjEBCAAAAAUAAAABMQEAAAAKMTYyMDgyNjkwOAMAAAACMzICAAAABDQwNDcEAAAAATAHAAAACTkvMTkvMjAxOQgAAAAKMTIvMzEvMjAxMAkAAAABMDxTqC0CPdcI0lVWgAI91wgfQ0lRLlNIU0U6NjAxMDY4LklRX0VCSVRBLkZZMjAxMAEAAACbwz4DAgAAAAc4ODAuMjMyAQgAAAAFAAAAATEBAAAACjE1NTQ5Mjc0MjYDAAAAAjMyAgAAAAYxMDA2ODkEAAAAATAHAAAACTkvMTkvMjAxOQgAAAAKMTIvMzEvMjAxMAkAAAABME4m+DACPdcIFcusfwI91wglQ0lRLlRTRTo2MzMwLklRX0xUX0RFQlRfSVNTVUVELkZZMjAwOAEAAAA7WA0AAgAAAAQxMjAwAQgAAAAFAAAAATEBAAAACjEwNjI3NDE3MzEDAAAAAjc5AgAAAAQyMDM0BAAAAAEwBwAAAAk5</t>
  </si>
  <si>
    <t>LzE5LzIwMTkIAAAACTMvMzEvMjAwOAkAAAABMB++CDcCPdcIwmTwfgI91wgmQ0lRLlRTRTo2MzMwLklRX1BFUklPRExFTkdUSF9JUy5GWTIwMDkBAAAAO1gNAAEAAAACMTIATAwJNwI91wic2fB+Aj3XCBlDSVEuVFNFOjYzNjYuSVFfRlguRlkyMDE0AQAAAMRWDQACAAAABDM5NzQBCAAAAAUAAAABMQEAAAAKMTY4NjYzNzc4OAMAAAACNzkCAAAABDIxNDQEAAAAATAHAAAACTkvMTkvMjAxOQgAAAAJMy8zMS8yMDE0CQAAAAEwMU4nOAI91wi6Xsh+Aj3XCCxDSVEuS09TRTpBMDI4MDUwLklRX1RPVEFMX0RFQlRfSVNTVUVELkZZMjAxMgEAAADuIGQAAgAAAAwzNjk2NTAuNDI0MDEBCAAAAAUAAAABMQEAAAAKMTczMzg5Nzc1NQMAAAACODUCAAAABDIxNjEEAAAAATAHAAAACTkvMTkvMjAxOQgAAAAKMTIvMzEvMjAxMgkAAAABMGZYfjMCPdcIzylofwI91wgmQ0lRLlNFSEs6MjM4Ni5JUV9HQUlOX0FTU0VUU19DRi5GWTIwMTEBAAAAIxxkDQIAAAAGLTQuNjU5AQgAAAAFAAAAATEBAAAACjE2MjA4Mjc2NDEDAAAAAjMyAgAAAAQyMDI2BAAAAAEwBwAAAAk5LzE5LzIwMTkIAAAACjEyLzMxLzIwMTEJAAAAATA+HWQyAj3XCDpAdX8CPdcIHUNJUS5UU0U6MTk4My5JUV9FQklUREEuRlkyMDEyAQAAAIn7lQACAAAABTE1NzQ5AQgAAAAFAAAAATEBAAAACjE1NTQzMzcxMTQDAAAAAjc5AgAAAAQ0MDUxBAAAAAEwBwAA</t>
  </si>
  <si>
    <t>AAk5LzE5LzIwMTkIAAAACTMvMzEvMjAxMgkAAAABMMpw/DMCPdcIaDQsfwI91wghQ0lRLkxTRTpLTFIuSVFfUVVJQ0tfUkFUSU8uRlkyMDEyAQAAABt0DQACAAAACDEuMjg1Mzk1AQgAAAAFAAAAATEBAAAACjE2NjU4MDQ1MzEDAAAAAjU1AgAAAAQ0MTIxBAAAAAEwBwAAAAk5LzE5LzIwMTkIAAAACjEyLzMxLzIwMTIJAAAAATAS2nssAj3XCByIboACPdcIM0NJUS5UU0U6NjM2Ni5JUV9DSEFOR0VfT1RIRVJfTkVUX09QRVJfQVNTRVRTLkZZMjAxOQEAAADEVg0AAgAAAAYxMDU4NzEBCAAAAAUAAAABMQEAAAAKMTk3MDIxMjk0OQMAAAACNzkCAAAABDIwNDUEAAAAATAHAAAACTkvMTkvMjAxOQgAAAAJMy8zMS8yMDE5CQAAAAEwEsMnOAI91whcLLB+Aj3XCCZDSVEuVFNFOjE5NjMuSVFfQ0FTSF9BQ1FVSVJFX0NGLkZZMjAxNQEAAABWVg0AAwAAAAAAuKBnOAI91wgj9H1+Aj3XCB5DSVEuVFNFOjE5NjMuSVFfTFRfREVCVC5GWTIwMTcBAAAAVlYNAAIAAAAFMTI2MzEBCAAAAAUAAAABMQEAAAAKMTg0ODg3OTU0NAMAAAACNzkCAAAABDEwNDkEAAAAATAHAAAACTkvMTkvMjAxOQgAAAAJMy8zMS8yMDE3CQAAAAEwusdnOAI91wgOTXN+Aj3XCCRDSVEuVFNFOjYzMzAuSVFfRUJJVERBLkZZMjAwOS4uLi5KUFkBAAAAO1gNAAIAAAAFMTc1MzUBCAAAAAUAAAABMQEAAAAKMTM4MDQ1MjEwMwMAAAACNzkCAAAABDQw</t>
  </si>
  <si>
    <t>NTEEAAAAATAHAAAACTkvMTkvMjAxOQgAAAAJMy8zMS8yMDA5CQAAAAEwyTmkLAI91whUB4CAAj3XCCNDSVEuVFNFOjYzNjYuSVFfUEVfRVhDTC4uMjAxNC8wMy8zMQEAAADEVg0AAgAAAAkyMi40NTUyOTMBBwAAAAUAAAABMQEAAAAKMTY1OTIwNDYzOQMAAAABMAIAAAAGMTAwMDI3BAAAAAEwBwAAAAkzLzMxLzIwMTQIAAAACTMvMzEvMjAxNDpue08CPdcIl11mfgI91wgjQ0lRLlRTRTo2MzMwLklRX1BFX0VYQ0wuLjIwMDgvMDMvMzEBAAAAO1gNAAIAAAAJMTAuNjg4MDgzAQcAAAAFAAAAATEBAAAACTUxNTUxNTk1MwMAAAABMAIAAAAGMTAwMDI3BAAAAAEwBwAAAAkzLzMxLzIwMDgIAAAACTMvMzEvMjAwOFTv0E0CPdcIh11ffgI91wglQ0lRLlNFSEs6MjM4Ni5JUV9FUVVJVFlfTUVUSE9ELkZZMjAxNAEAAAAjHGQNAgAAAAcxMTMuMDI1AQgAAAAFAAAAATEBAAAACjE3ODE2NjIxMjEDAAAAAjMyAgAAAAQzMDYzBAAAAAEwBwAAAAk5LzE5LzIwMTkIAAAACjEyLzMxLzIwMTQJAAAAATAEj6EyAj3XCL2OmH8CPdcIIUNJUS5TRUhLOjIzODYuSVFfUEFSVF9USU1FLkZZMjAwNwEAAAAjHGQNAwAAAAAArRfuMgI91wj5k3p/Aj3XCBxDSVEuVFNFOjE4MjAuSVFfTklfQ0YuRlkyMDE1AQAAAFhXDQACAAAABTEwNzU5AQgAAAAFAAAAATEBAAAACjE3NDU1Mjc4NDADAAAAAjc5AgAAAAQyMTUwBAAAAAEwBwAAAAk5</t>
  </si>
  <si>
    <t>LzE5LzIwMTkIAAAACTMvMzEvMjAxNQkAAAABMNIEAjUCPdcI4ZEmfwI91wglQ0lRLlRTRToxODIwLklRX1NQRUNJQUxfRElWX0NGLkZZMjAxMgEAAABYVw0AAwAAAAAA6nQXNQI91wghqCV/Aj3XCB9DSVEuVFNFOjE5ODMuSVFfT1BFUl9JTkMuRlkyMDE1AQAAAIn7lQACAAAABTE2OTQyAQgAAAAFAAAAATEBAAAACjE3NDg1MTczMjQDAAAAAjc5AgAAAAIyMQQAAAABMAcAAAAJOS8xOS8yMDE5CAAAAAkzLzMxLzIwMTUJAAAAATBSK9ozAj3XCJ7hbH8CPdcIKENJUS5UU0U6MTgyMC5JUV9UT1RBTF9MSUFCX0VRVUlUWS5GWTIwMTkBAAAAWFcNAAIAAAAGNDY2MzI3AQgAAAAFAAAAATEBAAAACjE5NzAyMTI5MTgDAAAAAjc5AgAAAAQxMDEzBAAAAAEwBwAAAAk5LzE5LzIwMTkIAAAACTMvMzEvMjAxOQkAAAABMF3YAzUCPdcIWeYrfwI91wgmQ0lRLlRTRToxODIwLklRX0xUX0RFQlRfQ0FQSVRBTC5GWTIwMTEBAAAAWFcNAAIAAAAHMTQuODc4MwEIAAAABQAAAAExAQAAAAoxNDYzNjU4NjIwAwAAAAI3OQIAAAAENDE4NwQAAAABMAcAAAAJOS8xOS8yMDE5CAAAAAkzLzMxLzIwMTEJAAAAATCHHMktAj3XCAq0NIACPdcIIkNJUS5UU0U6MTgyMC5JUV9HQUlOX0FTU0VUUy5GWTIwMTQBAAAAWFcNAAIAAAAELTkwMAEIAAAABQAAAAExAQAAAAoxNjg2NjM3NzUwAwAAAAI3OQIAAAACNTYEAAAAATAHAAAACTkvMTkv</t>
  </si>
  <si>
    <t>MjAxOQgAAAAJMy8zMS8yMDE0CQAAAAEwipwXNQI91wgM9iV/Aj3XCCZDSVEuVFNFOjYzNjYuSVFfU0FMRVNfTUFSS0VUSU5HLkZZMjAxOAEAAADEVg0AAwAAAAAAHZwnOAI91wjH6cB+Aj3XCCdDSVEuVFNFOjYzNjYuSVFfQ0hBTkdFX0lOVkVOVE9SWS5GWTIwMTkBAAAAxFYNAAIAAAAEODE0OQEIAAAABQAAAAExAQAAAAoxOTcwMjEyOTQ5AwAAAAI3OQIAAAAEMjA5OQQAAAABMAcAAAAJOS8xOS8yMDE5CAAAAAkzLzMxLzIwMTkJAAAAATASwyc4Aj3XCKFjjn4CPdcIHUNJUS5TSFNFOjYwMTA2OC5JUV9SRVYuRlkyMDEyAQAAAJvDPgMCAAAACTE2NDY1Ljk3MgEIAAAABQAAAAExAQAAAAoxNjY4MjcwMzkwAwAAAAIzMgIAAAADMTEyBAAAAAEwBwAAAAk5LzE5LzIwMTkIAAAACjEyLzMxLzIwMTIJAAAAATAJm/gwAj3XCJDstX8CPdcIL0NJUS5UU0U6MTgyMC5JUV9PVEhFUl9OT05fT1BFUl9FWFBfU1VQUEwuRlkyMDEwAQAAAFhXDQACAAAABC01NDgBCAAAAAUAAAABMQEAAAAKMTM4NzM1ODg2MAMAAAACNzkCAAAAAjg1BAAAAAEwBwAAAAk5LzE5LzIwMTkIAAAACTMvMzEvMjAxMAkAAAABMKknFzUCPdcI28MbfwI91wgjQ0lRLlRTRTo3MDAzLklRX0VCSVRBX01BUkdJTi5GWTIwMTkBAAAA2VcNAAIAAAAHLTguOTE0NwEIAAAABQAAAAExAQAAAAoxOTY5OTQ5OTI2AwAAAAI3OQIAAAAENDQxOQQAAAABMAcA</t>
  </si>
  <si>
    <t>AAAJOS8xOS8yMDE5CAAAAAkzLzMxLzIwMTkJAAAAATCQ9cgtAj3XCHMuQYACPdcIKkNJUS5UU0U6MTk2My5JUV9JTkNfVEFYX1BBWV9DVVJSRU5ULkZZMjAxOAEAAABWVg0AAgAAAAQ0ODE1AQgAAAAFAAAAATEBAAAACjE4OTUwMDI0NTUDAAAAAjc5AgAAAAQxMDk0BAAAAAEwBwAAAAk5LzE5LzIwMTkIAAAACTMvMzEvMjAxOAkAAAABMMTuZzgCPdcI5I93fgI91wgjQ0lRLlRTRToxOTgzLklRX0JBU0lDX1dFSUdIVC5GWTIwMDkBAAAAifuVAAIAAAAGOTcuNDc1AJQi/DMCPdcIMw5rfwI91wgeQ0lRLlRTRTo2MzYxLklRX0lOQ19UQVguRlkyMDA3AQAAAK5WDQACAAAABDY2OTYBCAAAAAUAAAABMQEAAAAJNjU0MzMyMDYwAwAAAAI3OQIAAAACNzUEAAAAATAHAAAACTkvMTkvMjAxOQgAAAAJMy8zMS8yMDA3CQAAAAEwEsMnOAI91whSU7B+Aj3XCCNDSVEuVFNFOjYzMzAuSVFfT1RIRVJfRVFVSVRZLkZZMjAxMAEAAAA7WA0AAgAAAAQtODgxAQgAAAAFAAAAATEBAAAACjEzODA0NTEyMzUDAAAAAjc5AgAAAAQxMDI4BAAAAAEwBwAAAAk5LzE5LzIwMTkIAAAACTMvMzEvMjAxMAkAAAABMEwMCTcCPdcIH/v5fgI91wghQ0lRLlNIU0U6NjAxMDY4LklRX1BFTlNJT04uRlkyMDE1AQAAAJvDPgMCAAAACDEwNzYuODgyAQgAAAAFAAAAATEBAAAACjE4MzY2ODA0MTUDAAAAAjMyAgAAAAQxMjEzBAAAAAEwBwAAAAk5</t>
  </si>
  <si>
    <t>LzE5LzIwMTkIAAAACjEyLzMxLzIwMTUJAAAAATDdQDIwAj3XCAIr0X8CPdcIJkNJUS5UU0U6NjM2Ni5JUV9ERUZfVEFYX0xJQUJfTFQuRlkyMDE0AQAAAMRWDQADAAAAAABSJic4Aj3XCH50nX4CPdcIJENJUS5MU0U6S0xSLklRX1NUX0RFQlRfUkVQQUlELkZZMjAxNAEAAAAbdA0AAwAAAAAAaamDLwI91wjMzPJ/Aj3XCClDSVEuU0VISzoyMzg2LklRX1RPVEFMX0RFQlRfSVNTVUVELkZZMjAxMQEAAAAjHGQNAgAAAAYxOS45MDQBCAAAAAUAAAABMQEAAAAKMTYyMDgyNzY0MQMAAAACMzICAAAABDIxNjEEAAAAATAHAAAACTkvMTkvMjAxOQgAAAAKMTIvMzEvMjAxMQkAAAABMD4dZDICPdcIpo6DfwI91wgkQ0lRLlNFSEs6MjM4Ni5JUV9QRV9FWENMLi4yMDA1LzAzLzMxAQAAACMcZA0DAAAAAAAtZNFNAj3XCNJXU34CPdcIIkNJUS5TRUhLOjIzODYuSVFfRUJJVERBX0lOVC5GWTIwMDkBAAAAIxxkDQMAAAAAADxTqC0CPdcII7RCgAI91wgjQ0lRLlRTRToxOTYzLklRX1RPVEFMX1JFQ0VJVi5GWTIwMTkBAAAAVlYNAAIAAAAGMzI5MDgyAQgAAAAFAAAAATEBAAAACjE5NzAwNTE1NjIDAAAAAjc5AgAAAAQxMDAxBAAAAAEwBwAAAAk5LzE5LzIwMTkIAAAACTMvMzEvMjAxOQkAAAABMMTuZzgCPdcIw0eKfgI91wgjQ0lRLlRTRTo2MzY2LklRX0VCSVRBX01BUkdJTi5GWTIwMTgBAAAAxFYNAAIAAAAHLTIuMzQ5</t>
  </si>
  <si>
    <t>NQEIAAAABQAAAAExAQAAAAoxODk0MDg0NzcxAwAAAAI3OQIAAAAENDQxOQQAAAABMAcAAAAJOS8xOS8yMDE5CAAAAAkzLzMxLzIwMTgJAAAAATBaNSAvAj3XCDn3RoACPdcINENJUS5UU0U6NjMzMC5JUV9UT1RBTF9PVVRTVEFORElOR19GSUxJTkdfREFURS5GWTIwMTEBAAAAO1gNAAIAAAAJMzguMzg2NjM2AQQAAAAFAAAAATUBAAAACjE0NTk1MDk5NTkCAAAABTI0MTUzBgAAAAEwMloJNwI91whMzt9+Aj3XCClDSVEuVFNFOjcwMDMuSVFfQ09NTU9OX1BSRUZfRElWX0NGLkZZMjAxNAEAAADZVw0AAgAAAAUtMjQ5MQEIAAAABQAAAAExAQAAAAoxNjg2NjM4NDQyAwAAAAI3OQIAAAAEMjA3MgQAAAABMAcAAAAJOS8xOS8yMDE5CAAAAAkzLzMxLzIwMTQJAAAAATBv5/81Aj3XCD8iCH8CPdcIOENJUS5LT1NFOkEwMjgwNTAuSVFfVE9UQUxfT1VUU1RBTkRJTkdfRklMSU5HX0RBVEUuRlkyMDE0AQAAAO4gZAACAAAACTM2Ljk3NTk2MgEEAAAABQAAAAE1AQAAAAoxNzc5MjUzNjkyAgAAAAUyNDE1MwYAAAABMDUH7TICPdcIFBM/fwI91wghQ0lRLlRTRTo2MzY2LklRX1RPVEFMX0RFQlQuRlkyMDA5AQAAAMRWDQACAAAABTEwMDU4AQgAAAAFAAAAATEBAAAACjEzODEzMDY5MDIDAAAAAjc5AgAAAAQ0MTczBAAAAAEwBwAAAAk5LzE5LzIwMTkIAAAACTMvMzEvMjAwOQkAAAABMI8wZTgCPdcI/DG1fgI91wglQ0lR</t>
  </si>
  <si>
    <t>LlRTRTo2MzMwLklRX1BSRUZfRElWX09USEVSLkZZMjAxMwEAAAA7WA0AAwAAAAAAKIEJNwI91wjovfp+Aj3XCCVDSVEuTFNFOktMUi5JUV9JTlZFTlRPUllfVFVSTlMuRlkyMDEyAQAAABt0DQACAAAACTE4LjU2OTk3NAEIAAAABQAAAAExAQAAAAoxNjY1ODA0NTMxAwAAAAI1NQIAAAAENDA4MgQAAAABMAcAAAAJOS8xOS8yMDE5CAAAAAoxMi8zMS8yMDEyCQAAAAEwEtp7LAI91wjWo3KAAj3XCClDSVEuVFNFOjYzMzAuSVFfQVNTRVRfV1JJVEVET1dOX0NGLkZZMjAxMgEAAAA7WA0AAwAAAAAAKIEJNwI91wjM7+h+Aj3XCC9DSVEuTFNFOktMUi5JUV9UT1RBTF9PVVRTVEFORElOR19CU19EQVRFLkZZMjAwNwEAAAAbdA0AAgAAAAk2Ni4zMDQyMzUBBAAAAAUAAAABNQEAAAAKMTA2ODE3MzY1MQIAAAAFMjQxNTIGAAAAATArjjIwAj3XCKvz638CPdcIJUNJUS5UU0U6MTk4My5JUV9QUk9WX0JBRF9ERUJUUy5GWTIwMTkBAAAAifuVAAIAAAADLTI0AQgAAAAFAAAAATEBAAAACjE5NjkxNTQ2NjQDAAAAAjc5AgAAAAI5NQQAAAABMAcAAAAJOS8xOS8yMDE5CAAAAAkzLzMxLzIwMTkJAAAAATDbx9ozAj3XCPcuPH8CPdcIHUNJUS5LT1NFOkEwMjgwNTAuSVFfR1cuRlkyMDEzAQAAAO4gZAADAAAAAABlf34zAj3XCIYeV38CPdcIJENJUS5UU0U6MTgyMC5JUV9JTVBBSVJNRU5UX0dXLkZZMjAxMQEAAABYVw0AAwAA</t>
  </si>
  <si>
    <t>AAAAnk4XNQI91wi6OBx/Aj3XCB5DSVEuTFNFOktMUi5JUV9UT1RBTF9DTC5GWTIwMTUBAAAAG3QNAAIAAAAFNDE4LjMBCAAAAAUAAAABMQEAAAAKMTgzMzMwMDc5MAMAAAACNTUCAAAABDEwMDkEAAAAATAHAAAACTkvMTkvMjAxOQgAAAAKMTIvMzEvMjAxNQkAAAABMJLPgy8CPdcIVjbifwI91wgpQ0lRLktPU0U6QTAyODA1MC5JUV9QUkVGX0RJVl9PVEhFUi5GWTIwMDgBAAAA7iBkAAMAAAAAAJO8fTMCPdcIAEtVfwI91wgmQ0lRLktPU0U6QTAyODA1MC5JUV9RVUlDS19SQVRJTy5GWTIwMTMBAAAA7iBkAAIAAAAIMC44NTU3MzkBCAAAAAUAAAABMQEAAAAKMTczMzg5NzIyMAMAAAACODUCAAAABDQxMjEEAAAAATAHAAAACTkvMTkvMjAxOQgAAAAKMTIvMzEvMjAxMwkAAAABMPVjqS0CPdcIxfxSgAI91wgfQ0lRLkxTRTpLTFIuSVFfQ0FTSF9PUEVSLkZZMjAxNgEAAAAbdA0AAgAAAAMxMDMBCAAAAAUAAAABMQEAAAAKMTg4MDAyNDE0NQMAAAACNTUCAAAABDIwMDYEAAAAATAHAAAACTkvMTkvMjAxOQgAAAAKMTIvMzEvMjAxNgkAAAABMJLPgy8CPdcIQ3YSgAI91wglQ0lRLktPU0U6QTAyODA1MC5JUV9DQVNIX0ZJTkFOLkZZMjAwOQEAAADuIGQAAgAAAA0tNjMxMjAuMDkyNzkzAQgAAAAFAAAAATEBAAAACjEzNjY5NTM0MTgDAAAAAjg1AgAAAAQyMDA0BAAAAAEwBwAAAAk5LzE5LzIwMTkIAAAACjEyLzMx</t>
  </si>
  <si>
    <t>LzIwMDkJAAAAATB/Cn4zAj3XCPGeb38CPdcIL0NJUS5MU0U6S0xSLklRX1RPVEFMX09VVFNUQU5ESU5HX0JTX0RBVEUuRlkyMDE1AQAAABt0DQACAAAACTcxLjc5OTczNQEEAAAABQAAAAE1AQAAAAoxODMzMzAwNzkwAgAAAAUyNDE1MgYAAAABMJLPgy8CPdcI77DufwI91wgjQ0lRLlNIU0U6NjAwNTAyLklRX09USEVSX1JFVi5GWTIwMTIBAAAATSSUAAIAAAAJMzIuMjU1MDYyAQgAAAAFAAAAATEBAAAACjE2Njg0OTY5MzADAAAAAjMyAgAAAAMzNTcEAAAAATAHAAAACTkvMTkvMjAxOQgAAAAKMTIvMzEvMjAxMgkAAAABMNt0TDECPdcIm9GVfwI91wgmQ0lRLlRTRTo2MzYxLklRX0FTU0VUX1dSSVRFRE9XTi5GWTIwMTUBAAAArlYNAAIAAAAELTI2OAEIAAAABQAAAAExAQAAAAoxNzQ1Mzc4NzI0AwAAAAI3OQIAAAACMzIEAAAAATAHAAAACTkvMTkvMjAxOQgAAAAJMy8zMS8yMDE1CQAAAAEwBZhHNwI91wiGppl+Aj3XCCVDSVEuS09TRTpBMDI4MDUwLklRX0NBU0hfVEFYRVMuRlkyMDA4AQAAAO4gZAADAAAAAADa4n0zAj3XCJceXn8CPdcIIENJUS5UU0U6NjM2Ni5JUV9JTlZFTlRPUlkuRlkyMDEzAQAAAMRWDQACAAAABTE1Mjk1AQgAAAAFAAAAATEBAAAACjE2MjQwNTE4MTkDAAAAAjc5AgAAAAQxMDQzBAAAAAEwBwAAAAk5LzE5LzIwMTkIAAAACTMvMzEvMjAxMwkAAAABMGqlZTgCPdcI5cLHfgI91wgh</t>
  </si>
  <si>
    <t>Q0lRLkxTRTpLTFIuSVFfR0FJTl9JTlZFU1QuRlkyMDA4AQAAABt0DQADAAAAAADBtTIwAj3XCNcJ5H8CPdcIKkNJUS5UU0U6MTk4My5JUV9PVEhFUl9VTlVTVUFMX1NVUFBMLkZZMjAxNgEAAACJ+5UAAgAAAAMxNjEBCAAAAAUAAAABMQEAAAAKMTc5ODMzNjUxMwMAAAACNzkCAAAAAjg3BAAAAAEwBwAAAAk5LzE5LzIwMTkIAAAACTMvMzEvMjAxNgkAAAABMO152jMCPdcIZ1ZtfwI91wgjQ0lRLlRTRToxODIwLklRX0lOVEVSRVNUX0VYUC5GWTIwMTcBAAAAWFcNAAIAAAAELTQ1NgEIAAAABQAAAAExAQAAAAoxODQ5MDI2ODY3AwAAAAI3OQIAAAACODIEAAAAATAHAAAACTkvMTkvMjAxOQgAAAAJMy8zMS8yMDE3CQAAAAEwgooDNQI91wgo9zN/Aj3XCCVDSVEuVFNFOjYzMzAuSVFfQ0FTSF9TVF9JTlZFU1QuRlkyMDE0AQAAADtYDQACAAAABTk4ODM5AQgAAAAFAAAAATEBAAAACjE2ODY2Mzc4NzgDAAAAAjc5AgAAAAQxMDAyBAAAAAEwBwAAAAk5LzE5LzIwMTkIAAAACTMvMzEvMjAxNAkAAAABMBjPCTcCPdcIikjQfgI91wgvQ0lRLlNIU0U6NjAxMDY4LklRX0lNUFVUX09QRVJfTEVBU0VfREVQUi5GWTIwMDcBAAAAm8M+AwMAAAAAAAv75TECPdcI1qm4fwI91wgbQ0lRLlRTRTo2MzYxLklRX0NPR1MuRlkyMDEyAQAAAK5WDQACAAAABjMxODkzNwEIAAAABQAAAAExAQAAAAoxNTU0OTUwODM3AwAAAAI3OQIA</t>
  </si>
  <si>
    <t>AAACMzQEAAAAATAHAAAACTkvMTkvMjAxOQgAAAAJMy8zMS8yMDEyCQAAAAEwqatgNwI91wjPt8t+Aj3XCCBDSVEuTFNFOktMUi5JUV9DQVNIX0ZJTkFOLkZZMjAxMAEAAAAbdA0AAgAAAAM2LjcBCAAAAAUAAAABMQEAAAAKMTU1MDA3NTIxNwMAAAACNTUCAAAABDIwMDQEAAAAATAHAAAACTkvMTkvMjAxOQgAAAAKMTIvMzEvMjAxMAkAAAABMPcnRTACPdcIK27xfwI91wgnQ0lRLlRTRToxOTgzLklRX01BUktFVENBUC4yMDEwLzMvMzEuSlBZAQAAAIn7lQACAAAADTEwMjUxMC41MTA0NTIBBgAAAAUAAAABMQEAAAAKMTMyMTM5OTAxOQMAAAACNzkCAAAABjEwMDA1NAQAAAABMAcAAAAJMy8zMS8yMDEwX8nQTQI91wi3F8+RAj3XCCZDSVEuVFNFOjE4MjAuSVFfQ0FTSF9DT05WRVJTSU9OLkZZMjAxOQEAAABYVw0AAgAAAAk3Ny41MDczODUBCAAAAAUAAAABMQEAAAAKMTk3MDIxMjkxOAMAAAACNzkCAAAABDQxODQEAAAAATAHAAAACTkvMTkvMjAxOQgAAAAJMy8zMS8yMDE5CQAAAAEw9BWpLQI91whsNEaAAj3XCCJDSVEuVFNFOjE5ODMuSVFfT1RIRVJfSU5UQU4uRlkyMDExAQAAAIn7lQACAAAAAzEzMwEIAAAABQAAAAExAQAAAAoxNDU5NTEwMDI3AwAAAAI3OQIAAAAEMTA0MAQAAAABMAcAAAAJOS8xOS8yMDE5CAAAAAkzLzMxLzIwMTEJAAAAATCSSfwzAj3XCADRa38CPdcIHENJUS5UU0U6MTk4My5JUV9O</t>
  </si>
  <si>
    <t>SV9DRi5GWTIwMTMBAAAAifuVAAIAAAAFMTY0OTcBCAAAAAUAAAABMQEAAAAKMTYyNTQ1NzYyMAMAAAACNzkCAAAABDIxNTAEAAAAATAHAAAACTkvMTkvMjAxOQgAAAAJMy8zMS8yMDEzCQAAAAEwdZf8MwI91wgPL0p/Aj3XCCRDSVEuS09TRTpBMDI4MDUwLklRX1RPVEFMX1JFVi5GWTIwMTYBAAAA7iBkAAIAAAANNzAwOTQzMy4zODIyNQEIAAAABQAAAAExAQAAAAoxODc4NjA0MzI0AwAAAAI4NQIAAAACMjgEAAAAATAHAAAACTkvMTkvMjAxOQgAAAAKMTIvMzEvMjAxNgkAAAABMCZV7TICPdcInTppfwI91wgbQ0lRLlNFSEs6MjM4Ni5JUV9FQlQuRlkyMDExAQAAACMcZA0CAAAACDQyNDMuOTU4AQgAAAAFAAAAATEBAAAACjE2MjA4Mjc2NDEDAAAAAjMyAgAAAAMxMzkEAAAAATAHAAAACTkvMTkvMjAxOQgAAAAKMTIvMzEvMjAxMQkAAAABMH/2YzICPdcIRxl1fwI91wgeQ0lRLkxTRTpLTFIuSVFfRUJJVF9JTlQuRlkyMDE2AQAAABt0DQACAAAACDkuNjE3OTc3AQgAAAAFAAAAATEBAAAACjE4ODAwMjQxNDUDAAAAAjU1AgAAAAQ0MTg5BAAAAAEwBwAAAAk5LzE5LzIwMTkIAAAACjEyLzMxLzIwMTYJAAAAATAQAXwsAj3XCDcIeYACPdcIJUNJUS5UU0U6MTgyMC5JUV9MVF9ERUJUX1JFUEFJRC5GWTIwMTMBAAAAWFcNAAIAAAAGLTE0MzEyAQgAAAAFAAAAATEBAAAACjE2MjYyMzE2OTMDAAAAAjc5AgAAAAQy</t>
  </si>
  <si>
    <t>MDM2BAAAAAEwBwAAAAk5LzE5LzIwMTkIAAAACTMvMzEvMjAxMwkAAAABMIqcFzUCPdcIsbMhfwI91wgpQ0lRLlRTRToxODIwLklRX0FTU0VUX1dSSVRFRE9XTl9DRi5GWTIwMTMBAAAAWFcNAAMAAAAAAIqcFzUCPdcIb+YyfwI91wgmQ0lRLlRTRToxODIwLklRX0RFRl9UQVhfTElBQl9MVC5GWTIwMDgBAAAAWFcNAAIAAAAFMTM1ODEBCAAAAAUAAAABMQEAAAAKMTA3MTMzOTg4NQMAAAACNzkCAAAABDEwMjcEAAAAATAHAAAACTkvMTkvMjAxOQgAAAAJMy8zMS8yMDA4CQAAAAEwK6oANgI91wj7Tht/Aj3XCBxDSVEuVFNFOjYzNjYuSVFfREFfQ0YuRlkyMDEwAQAAAMRWDQACAAAABDIwNTkBCAAAAAUAAAABMQEAAAAKMTM4MTMwNTg4NwMAAAACNzkCAAAABDIxNjAEAAAAATAHAAAACTkvMTkvMjAxOQgAAAAJMy8zMS8yMDEwCQAAAAEwjzBlOAI91wh9wqR+Aj3XCB1DSVEuVFNFOjYzNjEuSVFfR0FfRVhQLkZZMjAxNgEAAACuVg0AAwAAAAAAHb9HNwI91whkPc1+Aj3XCCBDSVEuVFNFOjYzMzAuSVFfU0dBX1NVUFBMLkZZMjAxOQEAAAA7WA0AAgAAAAUxNTE0NAEIAAAABQAAAAExAQAAAAoxOTcwMjEzMDcyAwAAAAI3OQIAAAADMTAyBAAAAAEwBwAAAAk5LzE5LzIwMTkIAAAACTMvMzEvMjAxOQkAAAABMJd8NDYCPdcINhHrfgI91wgrQ0lRLlRTRToxODIwLklRX01JTk9SSVRZX0lOVEVSRVNUX0lTLkZZMjAw</t>
  </si>
  <si>
    <t>OAEAAABYVw0AAgAAAAQtNDI4AQgAAAAFAAAAATEBAAAACjEwNzEzMzk4ODUDAAAAAjc5AgAAAAI4MwQAAAABMAcAAAAJOS8xOS8yMDE5CAAAAAkzLzMxLzIwMDgJAAAAATArqgA2Aj3XCB9JAX8CPdcIIkNJUS5UU0U6MTgyMC5JUV9EQV9TVVBQTF9DRi5GWTIwMTABAAAAWFcNAAIAAAAEMTk1NwEIAAAABQAAAAExAQAAAAoxMzg3MzU4ODYwAwAAAAI3OQIAAAAEMjE3MQQAAAABMAcAAAAJOS8xOS8yMDE5CAAAAAkzLzMxLzIwMTAJAAAAATCpJxc1Aj3XCEQpKX8CPdcIJkNJUS5UU0U6MTgyMC5JUV9DQVNIX0FDUVVJUkVfQ0YuRlkyMDA5AQAAAFhXDQADAAAAAACOABc1Aj3XCDIeLX8CPdcII0NJUS5TSFNFOjYwMTA2OC5JUV9PVEhFUl9SRVYuRlkyMDExAQAAAJvDPgMDAAAAAAD+TPgwAj3XCDaPwn8CPdcIOkNJUS5UU0U6NjMzMC5JUV9DVVNUT01fQkVUQS4tMTA0Vy4yMDE5LzAzLzMxLi5eVE9QSVguSlBZLkgBAAAAO1gNAAIAAAAQMS4zMzQxOTI3MTU2Nzk1NwDnV05OAj3XCANjSH4CPdcIHUNJUS5LT1NFOkEwMjgwNTAuSVFfUkUuRlkyMDEyAQAAAO4gZAACAAAADTE3NzYzODcuMTM5MDkBCAAAAAUAAAABMQEAAAAKMTczMzg5Nzc1NQMAAAACODUCAAAABDEyMjIEAAAAATAHAAAACTkvMTkvMjAxOQgAAAAKMTIvMzEvMjAxMgkAAAABMGZYfjMCPdcIj9BWfwI91wgnQ0lRLlRTRToxODIwLklRX0VCSVRE</t>
  </si>
  <si>
    <t>QV9DQVBFWF9JTlQuRlkyMDE0AQAAAFhXDQACAAAACDEuMTYxMDA0AQgAAAAFAAAAATEBAAAACjE2ODY2Mzc3NTADAAAAAjc5AgAAAAQ0MTkxBAAAAAEwBwAAAAk5LzE5LzIwMTkIAAAACTMvMzEvMjAxNAkAAAABMIccyS0CPdcIIBgtgAI91wgiQ0lRLlRTRTo3MDAzLklRX0VCSVRfTUFSR0lOLkZZMjAxNQEAAADZVw0AAgAAAAYxLjYyODcBCAAAAAUAAAABMQEAAAAKMTc0NTkxNjUyNAMAAAACNzkCAAAABDQwNTMEAAAAATAHAAAACTkvMTkvMjAxOQgAAAAJMy8zMS8yMDE1CQAAAAEwnM7ILQI91wgHAjyAAj3XCClDSVEuU0VISzoyMzg2LklRX1BST1ZfQkFEX0RFQlRTX0NGLkZZMjAxNQEAAAAjHGQNAgAAAAYyODcuMDQBCAAAAAUAAAABMQEAAAAKMTgzMjY3NzI2OAMAAAACMzICAAAABDIxMTEEAAAAATAHAAAACTkvMTkvMjAxOQgAAAAKMTIvMzEvMjAxNQkAAAABMPu1oTICPdcIF1x5fwI91wgkQ0lRLlNIU0U6NjAwNTAyLklRX05FVF9DSEFOR0UuRlkyMDA5AQAAAE0klAACAAAACTU0Ljg5NzYxOAEIAAAABQAAAAExAQAAAAoxNDQxMzIzNzgxAwAAAAIzMgIAAAAEMjA5MwQAAAABMAcAAAAJOS8xOS8yMDE5CAAAAAoxMi8zMS8yMDA5CQAAAAEwAgBMMQI91wjs/Zp/Aj3XCCdDSVEuVFNFOjYzNjYuSVFfTUFSS0VUQ0FQLjIwMDUvMy8zMS5KUFkBAAAAxFYNAAIAAAANMjA5NjQzLjA1ODE1OQEGAAAABQAA</t>
  </si>
  <si>
    <t>AAExAQAAAAkxMTg2MTEyNjgDAAAAAjc5AgAAAAYxMDAwNTQEAAAAATAHAAAACTMvMzEvMjAwNTBHTU4CPdcIanbQkQI91wglQ0lRLlRTRToxOTYzLklRX1BST1ZfQkFEX0RFQlRTLkZZMjAxNwEAAABWVg0AAwAAAAAAusdnOAI91wgXf29+Aj3XCCJDSVEuU0hTRTo2MDEwNjguSVFfQlZfU0hBUkUuRlkyMDEzAQAAAJvDPgMCAAAACDIuMzkyNTkyAQgAAAAFAAAAATEBAAAACjE3Mjc3NTQwOTgDAAAAAjMyAgAAAAQ0MDIwBAAAAAEwBwAAAAk5LzE5LzIwMTkIAAAACjEyLzMxLzIwMTMJAAAAATDM6PgwAj3XCHT+y38CPdcIKENJUS5UU0U6MTgyMC5JUV9UT1RBTF9ERUJUX0lTU1VFRC5GWTIwMTUBAAAAWFcNAAIAAAADMTg0AQgAAAAFAAAAATEBAAAACjE3NDU1Mjc4NDADAAAAAjc5AgAAAAQyMTYxBAAAAAEwBwAAAAk5LzE5LzIwMTkIAAAACTMvMzEvMjAxNQkAAAABMNIEAjUCPdcISYIzfwI91wgiQ0lRLlNIU0U6NjAwNTAyLklRX0FSX1RVUk5TLkZZMjAxNAEAAABNJJQAAgAAAAgyLjY5ODg3NQEIAAAABQAAAAExAQAAAAoxNzgyNjgyNzIzAwAAAAIzMgIAAAAENDAwMQQAAAABMAcAAAAJOS8xOS8yMDE5CAAAAAoxMi8zMS8yMDE0CQAAAAEw/O6oLQI91wiPAl+AAj3XCB5DSVEuTFNFOktMUi5JUV9UT1RBTF9DTC5GWTIwMTMBAAAAG3QNAAIAAAAFNDIxLjIBCAAAAAUAAAABMQEAAAAKMTcyNDM3NjEwNQMA</t>
  </si>
  <si>
    <t>AAACNTUCAAAABDEwMDkEAAAAATAHAAAACTkvMTkvMjAxOQgAAAAKMTIvMzEvMjAxMwkAAAABMNt1RTACPdcIgJrhfwI91wglQ0lRLlNFSEs6MjM4Ni5JUV9TQUxFX0lOVEFOX0NGLkZZMjAxNgEAAAAjHGQNAgAAAActMjUuNTc3AQgAAAAFAAAAATEBAAAACjE4NzkxNDIwODIDAAAAAjMyAgAAAAQyMDI5BAAAAAEwBwAAAAk5LzE5LzIwMTkIAAAACjEyLzMxLzIwMTYJAAAAATD7taEyAj3XCD54hH8CPdcIJ0NJUS5TSFNFOjYwMDUwMi5JUV9DT01NT05fRElWX0NGLkZZMjAxMgEAAABNJJQAAgAAAAstMjM4LjU4NTEzMwEIAAAABQAAAAExAQAAAAoxNjY4NDk2OTMwAwAAAAIzMgIAAAAEMjA3NAQAAAABMAcAAAAJOS8xOS8yMDE5CAAAAAoxMi8zMS8yMDEyCQAAAAEw2ZtMMQI91wh5xqB/Aj3XCB1DSVEuTFNFOktMUi5JUV9aX1NDT1JFLkZZMjAwNwEAAAAbdA0AAgAAAAgzLjcxNTU2NwEIAAAABQAAAAExAQAAAAoxMDY4MTczNjUxAwAAAAI1NQIAAAAGMTAwMTIzBAAAAAEwBwAAAAk5LzE5LzIwMTkIAAAACjEyLzMxLzIwMDcJAAAAATA2ZXssAj3XCEgSboACPdcIIENJUS5UU0U6NjMzMC5JUV9MVF9JTlZFU1QuRlkyMDEzAQAAADtYDQACAAAABDk4ODgBCAAAAAUAAAABMQEAAAAKMTYyNTc2NDI4NAMAAAACNzkCAAAABDEwNTQEAAAAATAHAAAACTkvMTkvMjAxOQgAAAAJMy8zMS8yMDEzCQAAAAEwG6gJNwI9</t>
  </si>
  <si>
    <t>1whOEfJ+Aj3XCDNDSVEuVFNFOjE4MjAuSVFfQ0hBTkdFX09USEVSX05FVF9PUEVSX0FTU0VUUy5GWTIwMTUBAAAAWFcNAAIAAAAGLTEwNDkxAQgAAAAFAAAAATEBAAAACjE3NDU1Mjc4NDADAAAAAjc5AgAAAAQyMDQ1BAAAAAEwBwAAAAk5LzE5LzIwMTkIAAAACTMvMzEvMjAxNQkAAAABMNIEAjUCPdcI4ZEmfwI91wgqQ0lRLlRTRTo2MzY2LklRX0NVUlJFTlRfUE9SVF9MRUFTRVMuRlkyMDA5AQAAAMRWDQACAAAAAjEwAQgAAAAFAAAAATEBAAAACjEzODEzMDY5MDIDAAAAAjc5AgAAAAQxMDkwBAAAAAEwBwAAAAk5LzE5LzIwMTkIAAAACTMvMzEvMjAwOQkAAAABMJYJZTgCPdcIS0KTfgI91wgrQ0lRLlNIU0U6NjAwNTAyLklRX01JTk9SSVRZX0lOVEVSRVNULkZZMjAwNwEAAABNJJQAAgAAAAk1MS4wMjQ5NjEBCAAAAAUAAAABMQEAAAAJODE4MzkwODUxAwAAAAIzMgIAAAAEMTA1MgQAAAABMAcAAAAJOS8xOS8yMDE5CAAAAAoxMi8zMS8yMDA3CQAAAAEw2iqiMgI91wjoS5R/Aj3XCB5DSVEuVFNFOjYzNjYuSVFfTFRfREVCVC5GWTIwMTQBAAAAxFYNAAIAAAAFMTAwMTgBCAAAAAUAAAABMQEAAAAKMTY4NjYzNzc4OAMAAAACNzkCAAAABDEwNDkEAAAAATAHAAAACTkvMTkvMjAxOQgAAAAJMy8zMS8yMDE0CQAAAAEwUiYnOAI91wjFN8h+Aj3XCC9DSVEuVFNFOjcwMDMuSVFfSU1QVVRfT1BFUl9MRUFTRV9J</t>
  </si>
  <si>
    <t>TlRfRVhQLkZZMjAxMAEAAADZVw0AAgAAAAkyNzMuNjEyNDgBCAAAAAUAAAABMQEAAAAKMTM4MTUyMzA5NAMAAAACNzkCAAAABTIxNjcyBAAAAAEwBwAAAAk5LzE5LzIwMTkIAAAACTMvMzEvMjAxMAkAAAABMOecITYCPdcIr3UGfwI91wgnQ0lRLlRTRTo2MzYxLklRX01BUktFVENBUC4yMDE1LzMvMzEuSlBZAQAAAK5WDQACAAAADTIzNTYxNy4yMzU0MjUBBgAAAAUAAAABMQEAAAAKMTcxODU3NzI4OQMAAAACNzkCAAAABjEwMDA1NAQAAAABMAcAAAAJMy8zMS8yMDE1X8nQTQI91whKRM2RAj3XCC1DSVEuTFNFOktMUi5JUV9UT1RBTF9MSUFCX1RPVEFMX0FTU0VUUy5GWTIwMTYBAAAAG3QNAAIAAAAHNjkuMDkxMwEIAAAABQAAAAExAQAAAAoxODgwMDI0MTQ1AwAAAAI1NQIAAAAENDE4OAQAAAABMAcAAAAJOS8xOS8yMDE5CAAAAAoxMi8zMS8yMDE2CQAAAAEwEAF8LAI91wgbOmCAAj3XCCBDSVEuVFNFOjE5NjMuSVFfQ0hBTkdFX0FSLkZZMjAxOAEAAABWVg0AAgAAAAQ1MDYxAQgAAAAFAAAAATEBAAAACjE4OTUwMDI0NTUDAAAAAjc5AgAAAAQyMDE4BAAAAAEwBwAAAAk5LzE5LzIwMTkIAAAACTMvMzEvMjAxOAkAAAABMMTuZzgCPdcIOEi0fgI91wgsQ0lRLlNFSEs6MjM4Ni5JUV9SRVRVUk5fQ09NTU9OX0VRVUlUWS5GWTIwMTABAAAAIxxkDQMAAAAAADxTqC0CPdcIRdBGgAI91wgjQ0lRLlRTRTo2MzYx</t>
  </si>
  <si>
    <t>LklRX0ZJTklTSEVEX0lOVi5GWTIwMTcBAAAArlYNAAIAAAAFMTUxOTEBCAAAAAUAAAABMQEAAAAKMTg4MTU3OTUzOQMAAAACNzkCAAAABDMwNzUEAAAAATAHAAAACTkvMTkvMjAxOQgAAAAKMTIvMzEvMjAxNwkAAAABMPvlRzcCPdcImpurfgI91wgmQ0lRLlNFSEs6MjM4Ni5JUV9HQUlOX0FTU0VUU19DRi5GWTIwMDgBAAAAIxxkDQMAAAAAAE2BYzICPdcI832CfwI91wgfQ0lRLlNIU0U6NjAxMDY4LklRX0NBUEVYLkZZMjAxMgEAAACbwz4DAgAAAAgtMjk1LjU1NAEIAAAABQAAAAExAQAAAAoxNjY4MjcwMzkwAwAAAAIzMgIAAAAEMjAyMQQAAAABMAcAAAAJOS8xOS8yMDE5CAAAAAoxMi8zMS8yMDEyCQAAAAEw38H4MAI91wjiRsd/Aj3XCCxDSVEuU0hTRTo2MDEwNjguSVFfQVNTRVRfV1JJVEVET1dOX0NGLkZZMjAwOQEAAACbwz4DAwAAAAAATib4MAI91wia4s5/Aj3XCCBDSVEuVFNFOjE5NjMuSVFfU1RfSU5WRVNULkZZMjAxMQEAAABWVg0AAgAAAAUzMDAwMAEIAAAABQAAAAExAQAAAAoxNDYxNjgwMjEzAwAAAAI3OQIAAAAEMTA2OQQAAAABMAcAAAAJOS8xOS8yMDE5CAAAAAkzLzMxLzIwMTEJAAAAATDuZzI5Aj3XCJigeH4CPdcIIENJUS5MU0U6S0xSLklRX1NHQV9NQVJHSU4uRlkyMDE0AQAAABt0DQACAAAABjMuNzc1NwEIAAAABQAAAAExAQAAAAoxNzgyOTc0NTIxAwAAAAI1NQIAAAAENDM3NQQA</t>
  </si>
  <si>
    <t>AAABMAcAAAAJOS8xOS8yMDE5CAAAAAoxMi8zMS8yMDE0CQAAAAEwEtp7LAI91wjtrm6AAj3XCBxDSVEuVFNFOjE5ODMuSVFfTklfQ0YuRlkyMDE1AQAAAIn7lQACAAAABTE3ODA0AQgAAAAFAAAAATEBAAAACjE3NDg1MTczMjQDAAAAAjc5AgAAAAQyMTUwBAAAAAEwBwAAAAk5LzE5LzIwMTkIAAAACTMvMzEvMjAxNQkAAAABMPpS2jMCPdcI0PFKfwI91wgvQ0lRLlNFSEs6MjM4Ni5JUV9UT1RBTF9MSUFCX1RPVEFMX0FTU0VUUy5GWTIwMDcBAAAAIxxkDQMAAAAAANyKqS0CPdcIT8RYgAI91wglQ0lRLlRTRToxODIwLklRX0xUX0RFQlRfUkVQQUlELkZZMjAxNQEAAABYVw0AAgAAAAUtNDk0MwEIAAAABQAAAAExAQAAAAoxNzQ1NTI3ODQwAwAAAAI3OQIAAAAEMjAzNgQAAAABMAcAAAAJOS8xOS8yMDE5CAAAAAkzLzMxLzIwMTUJAAAAATDSBAI1Aj3XCAF2In8CPdcIIUNJUS5UU0U6NzAwMy5JUV9ORVRfQ0hBTkdFLkZZMjAxNgEAAADZVw0AAgAAAAU0MTA4MgEIAAAABQAAAAExAQAAAAoxNzk4ODk0ODg1AwAAAAI3OQIAAAAEMjA5MwQAAAABMAcAAAAJOS8xOS8yMDE5CAAAAAkzLzMxLzIwMTYJAAAAATBVNQA2Aj3XCLuy934CPdcIKENJUS5UU0U6MTk4My5JUV9UT1RBTF9ERUJUX0lTU1VFRC5GWTIwMDkBAAAAifuVAAIAAAAEMTIwMAEIAAAABQAAAAExAQAAAAoxMzgxMjA1OTkwAwAAAAI3OQIAAAAEMjE2</t>
  </si>
  <si>
    <t>MQQAAAABMAcAAAAJOS8xOS8yMDE5CAAAAAkzLzMxLzIwMDkJAAAAATCUIvwzAj3XCFivYn8CPdcII0NJUS5UU0U6MTgyMC5JUV9CQVNJQ19XRUlHSFQuRlkyMDE0AQAAAFhXDQACAAAABzU1LjQxNTYAvcMXNQI91wgBHSZ/Aj3XCCxDSVEuTFNFOktMUi5JUV9PVEhFUl9JTlZFU1RfQUNUX1NVUFBMLkZZMjAxNwEAAAAbdA0AAgAAAAMwLjcBCAAAAAUAAAABMQEAAAAKMTk1Mzg1MjcyNQMAAAACNTUCAAAABDIwNTEEAAAAATAHAAAACTkvMTkvMjAxOQgAAAAKMTIvMzEvMjAxNwkAAAABMIn2gy8CPdcIoT4KgAI91wgnQ0lRLktPU0U6QTAyODA1MC5JUV9QRV9FWENMLi4yMDE2LzAzLzMxAQAAAO4gZAADAAAAAk5NAQcAAAAFAAAAATEBAAAACjE3NzkyNTQ1MDgDAAAAATACAAAABjEwMDAyNwQAAAABMAcAAAAJMy8zMS8yMDE2CAAAAAkzLzMxLzIwMTYtZNFNAj3XCPPiUn4CPdcIKUNJUS5LT1NFOkEwMjgwNTAuSVFfU1RfREVCVF9SRVBBSUQuRlkyMDE4AQAAAO4gZAACAAAADS00NTYxNDIuMTI0MjkBCAAAAAUAAAABMQEAAAAKMTk0OTczNzk3NwMAAAACODUCAAAABDIwNDQEAAAAATAHAAAACTkvMTkvMjAxOQgAAAAKMTIvMzEvMjAxOAkAAAABMMLw7TICPdcIyySGfwI91wgbQ0lRLlRTRTo3MDAzLklRX0VCSVQuRlkyMDEzAQAAANlXDQACAAAABTI0MDAyAQgAAAAFAAAAATEBAAAACjE2MjU5NzUyNDQDAAAA</t>
  </si>
  <si>
    <t>Ajc5AgAAAAM0MDAEAAAAATAHAAAACTkvMTkvMjAxOQgAAAAJMy8zMS8yMDEzCQAAAAEwrxIiNgI91wiL79N+Aj3XCC1DSVEuVFNFOjYzMzAuSVFfT1RIRVJfSU5WRVNUX0FDVF9TVVBQTC5GWTIwMTkBAAAAO1gNAAIAAAADNjA3AQgAAAAFAAAAATEBAAAACjE5NzAyMTMwNzIDAAAAAjc5AgAAAAQyMDUxBAAAAAEwBwAAAAk5LzE5LzIwMTkIAAAACTMvMzEvMjAxOQkAAAABMJd8NDYCPdcISgb9fgI91wgcQ0lRLlNIU0U6NjAwNTAyLklRX0dQLkZZMjAxOAEAAABNJJQAAgAAAAs0MDI3LjM4Mjg2MQEIAAAABQAAAAExAQAAAAoxOTUwNDU4NDc1AwAAAAIzMgIAAAACMTAEAAAAATAHAAAACTkvMTkvMjAxOQgAAAAKMTIvMzEvMjAxOAkAAAABMCDU5TECPdcIvFG8fwI91wglQ0lRLktPU0U6QTAyODA1MC5JUV9DQVNIX0VRVUlWLkZZMjAwNwEAAADuIGQAAgAAAA0yODk1NzIuNTEwMjIyAQgAAAAFAAAAATEBAAAACTk3Njc5MDk3OQMAAAACODUCAAAABDEwOTYEAAAAATAHAAAACTkvMTkvMjAxOQgAAAAKMTIvMzEvMjAwNwkAAAABMMju2jMCPdcIa3dMfwI91wgnQ0lRLkxTRTpLTFIuSVFfREVGX1RBWF9BU1NFVFNfTFQuRlkyMDE1AQAAABt0DQACAAAABDEzLjQBCAAAAAUAAAABMQEAAAAKMTgzMzMwMDc5MAMAAAACNTUCAAAABDEwMjYEAAAAATAHAAAACTkvMTkvMjAxOQgAAAAKMTIvMzEvMjAxNQkAAAABMJLP</t>
  </si>
  <si>
    <t>gy8CPdcIVjbifwI91wggQ0lRLkxTRTpLTFIuSVFfTkVUX0NIQU5HRS5GWTIwMTABAAAAG3QNAAIAAAADOS44AQgAAAAFAAAAATEBAAAACjE1NTAwNzUyMTcDAAAAAjU1AgAAAAQyMDkzBAAAAAEwBwAAAAk5LzE5LzIwMTkIAAAACjEyLzMxLzIwMTAJAAAAATD3J0UwAj3XCMew4H8CPdcIG0NJUS5UU0U6NjMzMC5JUV9HUFBFLkZZMjAxOQEAAAA7WA0AAwAAAAAAl3w0NgI91wjiBdp+Aj3XCCVDSVEuU0hTRTo2MDA1MDIuSVFfQURWRVJUSVNJTkcuRlkyMDExAQAAAE0klAACAAAACDQuOTczMTQyAQgAAAAFAAAAATEBAAAACjE2MjIyMjUwNjEDAAAAAjMyAgAAAAQzMDEzBAAAAAEwBwAAAAk5LzE5LzIwMTkIAAAACjEyLzMxLzIwMTEJAAAAATDqTUwxAj3XCKDQqn8CPdcIGUNJUS5UU0U6NjM2Ni5JUV9ETy5GWTIwMTcBAAAAxFYNAAMAAAAAADR1JzgCPdcI4nTAfgI91wgiQ0lRLlNFSEs6MjM4Ni5JUV9DQVNIX0VRVUlWLkZZMjAwOAEAAAAjHGQNAwAAAAAAV1pjMgI91wi6iHd/Aj3XCBpDSVEuTFNFOktMUi5JUV9MQU5ELkZZMjAxMwEAAAAbdA0AAgAAAAQ0Mi40AQgAAAAFAAAAATEBAAAACjE3MjQzNzYxMDUDAAAAAjU1AgAAAAQzMDk4BAAAAAEwBwAAAAk5LzE5LzIwMTkIAAAACjEyLzMxLzIwMTMJAAAAATDbdUUwAj3XCEOr6X8CPdcIKENJUS5TSFNFOjYwMDUwMi5JUV9TVF9ERUJUX0lTU1VFRC5GWTIw</t>
  </si>
  <si>
    <t>MTMBAAAATSSUAAMAAAAAABjDTDECPdcIbBShfwI91wgnQ0lRLktPU0U6QTAyODA1MC5JUV9PVEhFUl9FUVVJVFkuRlkyMDE0AQAAAO4gZAACAAAADC0yNTA4OS4zNTAzMwEIAAAABQAAAAExAQAAAAoxNzc5MjUzNjkyAwAAAAI4NQIAAAAEMTAyOAQAAAABMAcAAAAJOS8xOS8yMDE5CAAAAAoxMi8zMS8yMDE0CQAAAAEwNQftMgI91wh6ZjZ/Aj3XCCtDSVEuS09TRTpBMDI4MDUwLklRX01BUktFVENBUC4yMDAwLzMvMzEuSlBZAQAAAO4gZAADAAAAAABfydBNAj3XCEuG0ZECPdcIJUNJUS5LT1NFOkEwMjgwNTAuSVFfQ0FTSF9FUVVJVi5GWTIwMTUBAAAA7iBkAAIAAAAMNjk1NzMzLjY4NjM2AQgAAAAFAAAAATEBAAAACjE4MzI1NzgwNDQDAAAAAjg1AgAAAAQxMDk2BAAAAAEwBwAAAAk5LzE5LzIwMTkIAAAACjEyLzMxLzIwMTUJAAAAATArLu0yAj3XCPo0T38CPdcII0NJUS5UU0U6NjMzMC5JUV9HUk9TU19NQVJHSU4uRlkyMDExAQAAADtYDQACAAAABzE3LjA2NzIBCAAAAAUAAAABMQEAAAAKMTQ1OTUwOTk1OQMAAAACNzkCAAAABDQwNzQEAAAAATAHAAAACTkvMTkvMjAxOQgAAAAJMy8zMS8yMDExCQAAAAEw5THILQI91wjOvhuAAj3XCCdDSVEuU0hTRTo2MDEwNjguSVFfRUJJVERBLkZZMjAxNi4uLi5KUFkBAAAAm8M+AwIAAAALMjI2NzAuMjM5MDQBCAAAAAUAAAABMQEAAAAKMTg4MzI3ODA2NgMAAAAC</t>
  </si>
  <si>
    <t>NzkCAAAABDQwNTEEAAAAATAHAAAACTkvMTkvMjAxOQgAAAAKMTIvMzEvMjAxNgkAAAABML5gpCwCPdcI1Yx6gAI91wguQ0lRLlNFSEs6MjM4Ni5JUV9PVEhFUl9JTlZFU1RfQUNUX1NVUFBMLkZZMjAxNAEAAAAjHGQNAgAAAAcyODcuNDQ5AQgAAAAFAAAAATEBAAAACjE3ODE2NjIxMjEDAAAAAjMyAgAAAAQyMDUxBAAAAAEwBwAAAAk5LzE5LzIwMTkIAAAACjEyLzMxLzIwMTQJAAAAATAEj6EyAj3XCChccn8CPdcIJkNJUS5UU0U6NjM2MS5JUV9ERUZfVEFYX0xJQUJfTFQuRlkyMDEzAQAAAK5WDQACAAAAAzMyMgEIAAAABQAAAAExAQAAAAoxNjI1NDU3NzMwAwAAAAI3OQIAAAAEMTAyNwQAAAABMAcAAAAJOS8xOS8yMDE5CAAAAAkzLzMxLzIwMTMJAAAAATAncEc3Aj3XCFW3oX4CPdcIJUNJUS5UU0U6NzAwMy5JUV9DQVNIX1NUX0lOVkVTVC5GWTIwMTABAAAA2VcNAAIAAAAFNzEzMjEBCAAAAAUAAAABMQEAAAAKMTM4MTUyMzA5NAMAAAACNzkCAAAABDEwMDIEAAAAATAHAAAACTkvMTkvMjAxOQgAAAAJMy8zMS8yMDEwCQAAAAEw55whNgI91wjV3tJ+Aj3XCCNDSVEuVFNFOjYzNjYuSVFfRklOSVNIRURfSU5WLkZZMjAxNAEAAADEVg0AAwAAAAAAUiYnOAI91wgdIaZ+Aj3XCCZDSVEuU0VISzoyMzg2LklRX0JBU0lDX0VQU19FWENMLkZZMjAxMAEAAAAjHGQNAgAAAAgwLjkzMjIzNgEIAAAABQAAAAExAQAA</t>
  </si>
  <si>
    <t>AAoxNjIwODI2OTA4AwAAAAIzMgIAAAAEMzA2NAQAAAABMAcAAAAJOS8xOS8yMDE5CAAAAAoxMi8zMS8yMDEwCQAAAAEwWc9jMgI91wjEVnt/Aj3XCCpDSVEuS09TRTpBMDI4MDUwLklRX0lOVkVTVF9MT0FOU19DRi5GWTIwMDgBAAAA7iBkAAIAAAAJMzAuODc2NjQ2AQgAAAAFAAAAATEBAAAACjEzNjY5NTI3MzQDAAAAAjg1AgAAAAQyMDMyBAAAAAEwBwAAAAk5LzE5LzIwMTkIAAAACjEyLzMxLzIwMDgJAAAAATDa4n0zAj3XCKBFXn8CPdcIH0NJUS5LT1NFOkEwMjgwNTAuSVFfR1BQRS5GWTIwMTABAAAA7iBkAAIAAAAMNDYyMDExLjE2NjMxAQgAAAAFAAAAATEBAAAACjE3MzM4OTg3ODgDAAAAAjg1AgAAAAQxMTY5BAAAAAEwBwAAAAk5LzE5LzIwMTkIAAAACjEyLzMxLzIwMTAJAAAAATB/Cn4zAj3XCAYoG38CPdcIIENJUS5TSFNFOjYwMDUwMi5JUV9HQV9FWFAuRlkyMDE2AQAAAE0klAACAAAACjg5OC4yMTc4ODQBCAAAAAUAAAABMQEAAAAKMTg3OTM0MDI3OAMAAAACMzICAAAABTIxNTYyBAAAAAEwBwAAAAk5LzE5LzIwMTkIAAAACjEyLzMxLzIwMTYJAAAAATApreUxAj3XCMAfwH8CPdcIIkNJUS5UU0U6NjM2Ni5JUV9EQV9TVVBQTF9DRi5GWTIwMTIBAAAAxFYNAAIAAAAEMjYzNwEIAAAABQAAAAExAQAAAAoxNTU0MzM3Mjk0AwAAAAI3OQIAAAAEMjE3MQQAAAABMAcAAAAJOS8xOS8yMDE5CAAAAAkz</t>
  </si>
  <si>
    <t>LzMxLzIwMTIJAAAAATB1fmU4Aj3XCK1Ctn4CPdcIIENJUS5UU0U6NzAwMy5JUV9OSV9NQVJHSU4uRlkyMDA4AQAAANlXDQACAAAABTIuNTEyAQgAAAAFAAAAATEBAAAACjEwNjExOTk4MTkDAAAAAjc5AgAAAAQ0MDk0BAAAAAEwBwAAAAk5LzE5LzIwMTkIAAAACTMvMzEvMjAwOAkAAAABMMiAyC0CPdcIlLMYgAI91wgmQ0lRLlRTRToxODIwLklRX0NVU1RPTV9CRVRBLjIwMTIvMDMvMzEBAAAAWFcNAAIAAAARMC45NDg4NDM3NjUyMzk0NDkA51dOTgI91wjgO0h+Aj3XCC5DSVEuTFNFOktMUi5JUV9PVEhFUl9OT05fT1BFUl9FWFBfU1VQUEwuRlkyMDA3AQAAABt0DQACAAAABC0wLjQBCAAAAAUAAAABMQEAAAAKMTA2ODE3MzY1MQMAAAACNTUCAAAAAjg1BAAAAAEwBwAAAAk5LzE5LzIwMTkIAAAACjEyLzMxLzIwMDcJAAAAATArjjIwAj3XCO87538CPdcIKENJUS5LT1NFOkEwMjgwNTAuSVFfU0FMRV9JTlRBTl9DRi5GWTIwMTYBAAAA7iBkAAIAAAAMLTEzNTc0LjU4Nzc3AQgAAAAFAAAAATEBAAAACjE4Nzg2MDQzMjQDAAAAAjg1AgAAAAQyMDI5BAAAAAEwBwAAAAk5LzE5LzIwMTkIAAAACjEyLzMxLzIwMTYJAAAAATAoo+0yAj3XCEsCN38CPdcIIENJUS5UU0U6NjM2Ni5JUV9NQUNISU5FUlkuRlkyMDE2AQAAAMRWDQADAAAAAAA0dSc4Aj3XCPBNwH4CPdcIKkNJUS5UU0U6MTgyMC5JUV9URVZfRUJJVERB</t>
  </si>
  <si>
    <t>LjIwMDAuMjAwNC8wMy8zMQEAAABYVw0AAgAAAAkxMC41Mzc0MjkBBwAAAAUAAAABMQEAAAAKMTQyNjA1MzMwOAMAAAABMAIAAAAGMTAwMDMwBAAAAAEwBwAAAAkzLzMxLzIwMDQIAAAACTMvMzEvMjAwNEgW0U0CPdcIR/lYfgI91wgmQ0lRLlRTRToxOTgzLklRX0NBU0hfQ09OVkVSU0lPTi5GWTIwMTgBAAAAifuVAAIAAAAKMTE3LjY1ODg0NQEIAAAABQAAAAExAQAAAAoxODk0MDg0Njg3AwAAAAI3OQIAAAAENDE4NAQAAAABMAcAAAAJOS8xOS8yMDE5CAAAAAkzLzMxLzIwMTgJAAAAATDqPKktAj3XCNMjWoACPdcIJkNJUS5TRUhLOjIzODYuSVFfT1RIRVJfQ0FfU1VQUEwuRlkyMDE2AQAAACMcZA0CAAAACDUwNTAuMjc4AQgAAAAFAAAAATEBAAAACjE4NzkxNDIwODIDAAAAAjMyAgAAAAQxMDU1BAAAAAEwBwAAAAk5LzE5LzIwMTkIAAAACjEyLzMxLzIwMTYJAAAAATD7taEyAj3XCFU7k38CPdcIJkNJUS5UU0U6MTk4My5JUV9JTlZFTlRPUllfVFVSTlMuRlkyMDEzAQAAAIn7lQACAAAACDguMTU2OTU2AQgAAAAFAAAAATEBAAAACjE2MjU0NTc2MjADAAAAAjc5AgAAAAQ0MDgyBAAAAAEwBwAAAAk5LzE5LzIwMTkIAAAACTMvMzEvMjAxMwkAAAABMPQVqS0CPdcItpI5gAI91wgpQ0lRLlNIU0U6NjAwNTAyLklRX1NBTEVTX01BUktFVElORy5GWTIwMDgBAAAATSSUAAIAAAAJMjEuNzYyMTY4AQgAAAAFAAAA</t>
  </si>
  <si>
    <t>ATEBAAAACjEzNTAwNzIxNTYDAAAAAjMyAgAAAAUyMTU2MQQAAAABMAcAAAAJOS8xOS8yMDE5CAAAAAoxMi8zMS8yMDA4CQAAAAEwE7JLMQI91widg45/Aj3XCDpDSVEuU0VISzoyMzg2LklRX0NVU1RPTV9CRVRBLi0xMDRXLjIwMTcvMTIvMzEuLl5OMjI1LkpQWS5IAQAAACMcZA0CAAAAETAuNTIzNjE0MzYzNDgxODA3AOdXTk4CPdcICaBHfgI91wgkQ0lRLlRTRTo2MzMwLklRX0lOQ19FUVVJVFlfQ0YuRlkyMDE5AQAAADtYDQACAAAABS02NDA4AQgAAAAFAAAAATEBAAAACjE5NzAyMTMwNzIDAAAAAjc5AgAAAAQyMDg2BAAAAAEwBwAAAAk5LzE5LzIwMTkIAAAACTMvMzEvMjAxOQkAAAABMJd8NDYCPdcI84sFfwI91wgfQ0lRLlRTRToxOTgzLklRX0RBX1NVUFBMLkZZMjAxMAEAAACJ+5UAAwAAAAAAlCL8MwI91wj0/Dh/Aj3XCCxDSVEuVFNFOjYzNjYuSVFfTkVUX0RFQlRfRUJJVERBX0NBUEVYLkZZMjAxNgEAAADEVg0AAwAAAAJOTQEIAAAABQAAAAExAQAAAAoxNzk4MzM2NTQ2AwAAAAI3OQIAAAAFMjMzMTQEAAAAATAHAAAACTkvMTkvMjAxOQgAAAAJMy8zMS8yMDE2CQAAAAEwWjUgLwI91wiBRCSAAj3XCChDSVEuVFNFOjYzMzAuSVFfVE9UQUxfREVCVC5GWTIwMTQuLi4uSlBZAQAAADtYDQACAAAABTQ0NjAzAQgAAAAFAAAAATEBAAAACjE2ODY2Mzc4NzgDAAAAAjc5AgAAAAQ0MTczBAAAAAEwBwAA</t>
  </si>
  <si>
    <t>AAk5LzE5LzIwMTkIAAAACTMvMzEvMjAxNAkAAAABMKOupCwCPdcIth5/gAI91wgeQ0lRLlRTRToxOTgzLklRX1BFTlNJT04uRlkyMDE4AQAAAIn7lQACAAAABTI0ODU2AQgAAAAFAAAAATEBAAAACjE4OTQwODQ2ODcDAAAAAjc5AgAAAAQxMjEzBAAAAAEwBwAAAAk5LzE5LzIwMTkIAAAACTMvMzEvMjAxOAkAAAABMNvH2jMCPdcIHVZDfwI91wglQ0lRLlRTRToxOTgzLklRX09USEVSX09QRVJfQUNULkZZMjAxMAEAAACJ+5UAAgAAAAQtNDgwAQgAAAAFAAAAATEBAAAACjEzODEyMDUyNTYDAAAAAjc5AgAAAAQyMDQ3BAAAAAEwBwAAAAk5LzE5LzIwMTkIAAAACTMvMzEvMjAxMAkAAAABMJJJ/DMCPdcIxVBafwI91wgmQ0lRLlRTRTo3MDAzLklRX0xPQU5TX1JFQ0VJVl9MVC5GWTIwMTEBAAAA2VcNAAIAAAAFMTE2NzMBCAAAAAUAAAABMQEAAAAKMTQ2MjcxMjM5NQMAAAACNzkCAAAABDEwNTAEAAAAATAHAAAACTkvMTkvMjAxOQgAAAAJMy8zMS8yMDExCQAAAAEwxsQhNgI91wgjvg9/Aj3XCCBDSVEuVFNFOjYzMzAuSVFfTUFDSElORVJZLkZZMjAxMQEAAAA7WA0AAwAAAAAAMloJNwI91whC9d9+Aj3XCClDSVEuVFNFOjYzNjYuSVFfSU5WRVNUX1NFQ1VSSVRZX0NGLkZZMjAxNAEAAADEVg0AAgAAAAUtMTQ1NAEIAAAABQAAAAExAQAAAAoxNjg2NjM3Nzg4AwAAAAI3OQIAAAAEMjAyNwQAAAABMAcAAAAJOS8x</t>
  </si>
  <si>
    <t>OS8yMDE5CAAAAAkzLzMxLzIwMTQJAAAAATAxTic4Aj3XCIbetn4CPdcIGUNJUS5UU0U6MTk4My5JUV9BUi5GWTIwMTkBAAAAifuVAAIAAAAGMTE0MDgzAQgAAAAFAAAAATEBAAAACjE5NjkxNTQ2NjQDAAAAAjc5AgAAAAQxMDIxBAAAAAEwBwAAAAk5LzE5LzIwMTkIAAAACTMvMzEvMjAxOQkAAAABMNvH2jMCPdcICqRDfwI91wgmQ0lRLlRTRTo3MDAzLklRX1BFUklPRExFTkdUSF9JUy5GWTIwMTIBAAAA2VcNAAEAAAACMTIArxIiNgI91wiYyNN+Aj3XCB9DSVEuVFNFOjYzMzAuSVFfRUJUX0VYQ0wuRlkyMDA4AQAAADtYDQACAAAABTE2MDA2AQgAAAAFAAAAATEBAAAACjEwNjI3NDE3MzEDAAAAAjc5AgAAAAE0BAAAAAEwBwAAAAk5LzE5LzIwMTkIAAAACTMvMzEvMjAwOAkAAAABMO8MSDcCPdcI417WfgI91wghQ0lRLlRTRToxOTgzLklRX0NBU0hfVEFYRVMuRlkyMDExAQAAAIn7lQACAAAABDU4MTABCAAAAAUAAAABMQEAAAAKMTQ1OTUxMDAyNwMAAAACNzkCAAAABDMwNTMEAAAAATAHAAAACTkvMTkvMjAxOQgAAAAJMy8zMS8yMDExCQAAAAEwynD8MwI91wijxVp/Aj3XCCNDSVEuVFNFOjE5NjMuSVFfVE9UQUxfQVNTRVRTLkZZMjAxMwEAAABWVg0AAgAAAAY2Mjg3NTcBCAAAAAUAAAABMQEAAAAKMTYyNTQ1NzcwMgMAAAACNzkCAAAABDEwMDcEAAAAATAHAAAACTkvMTkvMjAxOQgAAAAJMy8zMS8yMDEz</t>
  </si>
  <si>
    <t>CQAAAAEwmQQzOQI91wh4IG5+Aj3XCCVDSVEuVFNFOjYzMzAuSVFfTkVUX1JFTlRBTF9FWFAuRlkyMDA5AQAAADtYDQADAAAAAABY5Qg3Aj3XCElf+X4CPdcIIENJUS5UU0U6MTk2My5JUV9UT1RBTF9SRVYuRlkyMDE3AQAAAFZWDQACAAAABjY5MzE1MgEIAAAABQAAAAExAQAAAAoxODQ4ODc5NTQ0AwAAAAI3OQIAAAACMjgEAAAAATAHAAAACTkvMTkvMjAxOQgAAAAJMy8zMS8yMDE3CQAAAAEwusdnOAI91wgCt4V+Aj3XCDJDSVEuS09TRTpBMDI4MDUwLklRX1RPVEFMX0xJQUJfVE9UQUxfQVNTRVRTLkZZMjAwNwEAAADuIGQAAgAAAAc2Ni45ODA5AQgAAAAFAAAAATEBAAAACTk3Njc5MDk3OQMAAAACODUCAAAABDQxODgEAAAAATAHAAAACTkvMTkvMjAxOQgAAAAKMTIvMzEvMjAwNwkAAAABMOo8qS0CPdcIUdpXgAI91wguQ0lRLlRTRTo3MDAzLklRX09USEVSX0ZJTkFOQ0VfQUNUX1NVUFBMLkZZMjAxNgEAAADZVw0AAgAAAAUtMjcxMwEIAAAABQAAAAExAQAAAAoxNzk4ODk0ODg1AwAAAAI3OQIAAAAEMjA1MAQAAAABMAcAAAAJOS8xOS8yMDE5CAAAAAkzLzMxLzIwMTYJAAAAATBVNQA2Aj3XCPhe3X4CPdcILENJUS5TSFNFOjYwMTA2OC5JUV9BU1NFVF9XUklURURPV05fQ0YuRlkyMDE2AQAAAJvDPgMCAAAACC0yNjkuNjUxAQgAAAAFAAAAATEBAAAACjE4ODMyNzgwNjYDAAAAAjMyAgAAAAQyMDE5BAAA</t>
  </si>
  <si>
    <t>AAEwBwAAAAk5LzE5LzIwMTkIAAAACjEyLzMxLzIwMTYJAAAAATDdQDIwAj3XCLgl2n8CPdcILUNJUS5LT1NFOkEwMjgwNTAuSVFfQVNTRVRfV1JJVEVET1dOX0NGLkZZMjAwNwEAAADuIGQAAwAAAAAA0RXbMwI91wi2GER/Aj3XCB9DSVEuTFNFOktMUi5JUV9DSEFOR0VfQVAuRlkyMDA4AQAAABt0DQACAAAAAjExAQgAAAAFAAAAATEBAAAACjEzNTI5NDU0ODADAAAAAjU1AgAAAAQyMDE3BAAAAAEwBwAAAAk5LzE5LzIwMTkIAAAACjEyLzMxLzIwMDgJAAAAATAfAEUwAj3XCIP+0n8CPdcIJkNJUS5UU0U6NzAwMy5JUV9ERUZfVEFYX0xJQUJfTFQuRlkyMDEyAQAAANlXDQACAAAABTI3OTQwAQgAAAAFAAAAATEBAAAACjE1NTQ5NTA3MjIDAAAAAjc5AgAAAAQxMDI3BAAAAAEwBwAAAAk5LzE5LzIwMTkIAAAACTMvMzEvMjAxMgkAAAABMOLrITYCPdcICV/kfgI91wgiQ0lRLlRTRToxOTYzLklRX0dBSU5fSU5WRVNULkZZMjAxNwEAAABWVg0AAgAAAAM1ODkBCAAAAAUAAAABMQEAAAAKMTg0ODg3OTU0NAMAAAACNzkCAAAAAjYyBAAAAAEwBwAAAAk5LzE5LzIwMTkIAAAACTMvMzEvMjAxNwkAAAABMLrHZzgCPdcI9oSJfgI91wgvQ0lRLlNFSEs6MjM4Ni5JUV9UT1RBTF9MSUFCX1RPVEFMX0FTU0VUUy5GWTIwMTQBAAAAIxxkDQIAAAAHNTYuMDg1NwEIAAAABQAAAAExAQAAAAoxNzgxNjYyMTIxAwAAAAIzMgIA</t>
  </si>
  <si>
    <t>AAAENDE4OAQAAAABMAcAAAAJOS8xOS8yMDE5CAAAAAoxMi8zMS8yMDE0CQAAAAEwJXqoLQI91wihxDWAAj3XCC5DSVEuVFNFOjcwMDMuSVFfTUlOT1JJVFlfSU5URVJFU1RfVE9UQUwuRlkyMDE2AQAAANlXDQACAAAABjEwODg0NQEIAAAABQAAAAExAQAAAAoxNzk4ODk0ODg1AwAAAAI3OQIAAAAEMTMxMgQAAAABMAcAAAAJOS8xOS8yMDE5CAAAAAkzLzMxLzIwMTYJAAAAATBVNQA2Aj3XCAI43X4CPdcIGUNJUS5UU0U6NjM2MS5JUV9GWC5GWTIwMTcBAAAArlYNAAIAAAAEMjkxOQEIAAAABQAAAAExAQAAAAoxODgxNTc5NTM5AwAAAAI3OQIAAAAEMjE0NAQAAAABMAcAAAAJOS8xOS8yMDE5CAAAAAoxMi8zMS8yMDE3CQAAAAEw++VHNwI91whGss1+Aj3XCCtDSVEuU0hTRTo2MDA1MDIuSVFfR1dfSU5UQU5fQU1PUlRfQ0YuRlkyMDA3AQAAAE0klAACAAAACDQuMjk5MTc4AQgAAAAFAAAAATEBAAAACTgxODM5MDg1MQMAAAACMzICAAAABDIxODIEAAAAATAHAAAACTkvMTkvMjAxOQgAAAAKMTIvMzEvMjAwNwkAAAABMNoqojICPdcIEzuafwI91wguQ0lRLlNFSEs6MjM4Ni5JUV9ERUZfVEFYX0FTU0VUU19DVVJSRU5ULkZZMjAxMgEAAAAjHGQNAwAAAAAANERkMgI91wh0tYN/Aj3XCBxDSVEuU0VISzoyMzg2LklRX0dQUEUuRlkyMDA3AQAAACMcZA0DAAAAAACtF+4yAj3XCJ9nin8CPdcIPENJUS5TSFNFOjYw</t>
  </si>
  <si>
    <t>MTA2OC5JUV9DVVNUT01fQkVUQS4tMTA0Vy4yMDE3LzEyLzMxLi5eTjIyNS5KUFkuSAEAAACbwz4DAwAAAAAA51dOTgI91wgcUkd+Aj3XCCdDSVEuS09TRTpBMDI4MDUwLklRX0JFVEFfMllSLjIwMDcvMTIvMzEBAAAA7iBkAAIAAAAPMS4xODQ0Mjc2MDczMDQ5AA0KfE8CPdcI2nNlfgI91wgeQ0lRLlRTRToxOTgzLklRX1NUX0RFQlQuRlkyMDEzAQAAAIn7lQADAAAAAAB1l/wzAj3XCMq0Un8CPdcIKENJUS5UU0U6NjM2MS5JUV9UT1RBTF9ERUJUX0VRVUlUWS5GWTIwMTABAAAArlYNAAIAAAAIMTMyLjUyNTcBCAAAAAUAAAABMQEAAAAKMTM4NDgzMjkxMQMAAAACNzkCAAAABDQwMzQEAAAAATAHAAAACTkvMTkvMjAxOQgAAAAJMy8zMS8yMDEwCQAAAAEwTlwgLwI91whFSj6AAj3XCBlDSVEuVFNFOjYzNjYuSVFfQVAuRlkyMDExAQAAAMRWDQACAAAABTk3NDE3AQgAAAAFAAAAATEBAAAACjE0NTk1MDk5MTQDAAAAAjc5AgAAAAQxMDE4BAAAAAEwBwAAAAk5LzE5LzIwMTkIAAAACTMvMzEvMjAxMQkAAAABMIFXZTgCPdcIDyfHfgI91wglQ0lRLkxTRTpLTFIuSVFfQVNTRVRfV1JJVEVET1dOLkZZMjAxNgEAAAAbdA0AAwAAAAAAks+DLwI91wj+4tV/Aj3XCCFDSVEuS09TRTpBMDI4MDUwLklRX0dBX0VYUC5GWTIwMTABAAAA7iBkAAIAAAAJMzAzMTguNzc1AQgAAAAFAAAAATEBAAAACjE3MzM4OTg3ODgDAAAA</t>
  </si>
  <si>
    <t>Ajg1AgAAAAUyMTU2MgQAAAABMAcAAAAJOS8xOS8yMDE5CAAAAAoxMi8zMS8yMDEwCQAAAAEwfwp+MwI91wgSZ2d/Aj3XCCBDSVEuS09TRTpBMDI4MDUwLklRX0VCSVRBLkZZMjAwOAEAAADuIGQAAgAAAA0xODIyMzAuMzEzODk5AQgAAAAFAAAAATEBAAAACjEzNjY5NTI3MzQDAAAAAjg1AgAAAAYxMDA2ODkEAAAAATAHAAAACTkvMTkvMjAxOQgAAAAKMTIvMzEvMjAwOAkAAAABMJO8fTMCPdcI9uswfwI91wgmQ0lRLlRTRTo2MzY2LklRX1BFUklPRExFTkdUSF9JUy5GWTIwMTQBAAAAxFYNAAEAAAACMTIAMU4nOAI91wgI3ox+Aj3XCCFDSVEuU0VISzoyMzg2LklRX01BQ0hJTkVSWS5GWTIwMTQBAAAAIxxkDQIAAAAIMzY4Ni4zMTgBCAAAAAUAAAABMQEAAAAKMTc4MTY2MjEyMQMAAAACMzICAAAABDMxMTQEAAAAATAHAAAACTkvMTkvMjAxOQgAAAAKMTIvMzEvMjAxNAkAAAABMASPoTICPdcIeGd8fwI91wgiQ0lRLktPU0U6QTAyODA1MC5JUV9TVF9ERUJULkZZMjAxNwEAAADuIGQAAgAAAAs5Mjg4ODUuOTYzNQEIAAAABQAAAAExAQAAAAoxOTQ5NzM4MDQwAwAAAAI4NQIAAAAEMTA0NgQAAAABMAcAAAAJOS8xOS8yMDE5CAAAAAoxMi8zMS8yMDE3CQAAAAEwKKPtMgI91wibqU9/Aj3XCCxDSVEuVFNFOjYzNjEuSVFfSU1QVVRfT1BFUl9MRUFTRV9ERVBSLkZZMjAxOAEAAACuVg0AAwAAAAAA7wxINwI91whK</t>
  </si>
  <si>
    <t>kJp+Aj3XCCJDSVEuVFNFOjE5ODMuSVFfTEVWRVJFRF9GQ0YuRlkyMDExAQAAAIn7lQACAAAACDExMTkxLjI1AQgAAAAFAAAAATEBAAAACjE0NTk1MTAwMjcDAAAAAjc5AgAAAAQ0NDIyBAAAAAEwBwAAAAk5LzE5LzIwMTkIAAAACTMvMzEvMjAxMQkAAAABMMpw/DMCPdcIpg1BfwI91wgoQ0lRLlNIU0U6NjAwNTAyLklRX1NUX0RFQlRfSVNTVUVELkZZMjAxNQEAAABNJJQAAwAAAAAAKa3lMQI91wgJsKF/Aj3XCChDSVEuU0hTRTo2MDA1MDIuSVFfTkVUX1JFTlRBTF9FWFAuRlkyMDA4AQAAAE0klAADAAAAAAATsksxAj3XCOdAn38CPdcILkNJUS5TSFNFOjYwMDUwMi5JUV9NSU5PUklUWV9JTlRFUkVTVF9DRi5GWTIwMDkBAAAATSSUAAMAAAAAAAIATDECPdcIG0uwfwI91wgiQ0lRLlRTRTo2MzY2LklRX0dBSU5fSU5WRVNULkZZMjAwOQEAAADEVg0AAgAAAAUtMTg1OQEIAAAABQAAAAExAQAAAAoxMzgxMzA2OTAyAwAAAAI3OQIAAAACNjIEAAAAATAHAAAACTkvMTkvMjAxOQgAAAAJMy8zMS8yMDA5CQAAAAEwlgllOAI91whWG5N+Aj3XCD1DSVEuU0hTRTo2MDEwNjguSVFfQ1VTVE9NX0JFVEEuLTEwNFcuMjAxMC8xMi8zMS4uXlRPUElYLkpQWS5IAQAAAJvDPgMDAAAAAAA7401OAj3XCN7iS34CPdcIJ0NJUS5UU0U6MTgyMC5JUV9UT1RBTF9SRVYuRlkyMDEwLi4uLkpQWQEAAABYVw0AAgAAAAYzOTY4MjMB</t>
  </si>
  <si>
    <t>CAAAAAUAAAABMQEAAAAKMTM4NzM1ODg2MAMAAAACNzkCAAAAAjI4BAAAAAEwBwAAAAk5LzE5LzIwMTkIAAAACTMvMzEvMjAxMAkAAAABMPJOfCwCPdcINpNxgAI91wgfQ0lRLlRTRToxOTgzLklRX0JWX1NIQVJFLkZZMjAwOAEAAACJ+5UAAgAAAAo3MDUuNTU0MzE0AQgAAAAFAAAAATEBAAAACjEwNjU1NTQ3MTYDAAAAAjc5AgAAAAQ0MDIwBAAAAAEwBwAAAAk5LzE5LzIwMTkIAAAACTMvMzEvMjAwOAkAAAABMF3YAzUCPdcI/l84fwI91wgjQ0lRLlRTRTo2MzMwLklRX0dST1NTX01BUkdJTi5GWTIwMTcBAAAAO1gNAAIAAAAGMy42OTc5AQgAAAAFAAAAATEBAAAACjE4NDg1ODEwNDADAAAAAjc5AgAAAAQ0MDc0BAAAAAEwBwAAAAk5LzE5LzIwMTkIAAAACTMvMzEvMjAxNwkAAAABMMiAyC0CPdcIFT87gAI91wggQ0lRLlRTRTo3MDAzLklRX0JVSUxESU5HUy5GWTIwMTkBAAAA2VcNAAMAAAAAADeDADYCPdcI9aHvfgI91wgrQ0lRLkxTRTpLTFIuSVFfSU1QVVRfT1BFUl9MRUFTRV9ERVBSLkZZMjAxOAEAAAAbdA0AAgAAAAoxMjUuMTY4NjYzAQgAAAAFAAAAATEBAAAACjE5NTM4NTI3MzEDAAAAAjU1AgAAAAUyMTY3MwQAAAABMAcAAAAJOS8xOS8yMDE5CAAAAAoxMi8zMS8yMDE4CQAAAAEwifaDLwI91wihPgqAAj3XCC5DSVEuU0VISzoyMzg2LklRX09USEVSX0lOVkVTVF9BQ1RfU1VQUEwuRlkyMDEyAQAA</t>
  </si>
  <si>
    <t>ACMcZA0CAAAACC0zNzkuODYxAQgAAAAFAAAAATEBAAAACjE2NjQyOTI3ODEDAAAAAjMyAgAAAAQyMDUxBAAAAAEwBwAAAAk5LzE5LzIwMTkIAAAACjEyLzMxLzIwMTIJAAAAATA0RGQyAj3XCMByf38CPdcIKENJUS5MU0U6S0xSLklRX0NPTU1PTl9QUkVGX0RJVl9DRi5GWTIwMTIBAAAAG3QNAAMAAAAAAORORTACPdcIYV3pfwI91wggQ0lRLlRTRTo2MzY2LklRX0RJVkVTVF9DRi5GWTIwMTEBAAAAxFYNAAMAAAAAAIFXZTgCPdcIXjelfgI91wgrQ0lRLlRTRToxOTYzLklRX01JTk9SSVRZX0lOVEVSRVNUX0lTLkZZMjAxMwEAAABWVg0AAgAAAAMtNDYBCAAAAAUAAAABMQEAAAAKMTYyNTQ1NzcwMgMAAAACNzkCAAAAAjgzBAAAAAEwBwAAAAk5LzE5LzIwMTkIAAAACTMvMzEvMjAxMwkAAAABMKrdMjkCPdcIUyaIfgI91wggQ0lRLlRTRTo2MzMwLklRX1NUX0lOVkVTVC5GWTIwMTYBAAAAO1gNAAIAAAADOTk4AQgAAAAFAAAAATEBAAAACjE3OTg4OTQ5OTUDAAAAAjc5AgAAAAQxMDY5BAAAAAEwBwAAAAk5LzE5LzIwMTkIAAAACTMvMzEvMjAxNgkAAAABMNwuNDYCPdcIHxzZfgI91wgcQ0lRLlRTRTo3MDAzLklRX0RBX0NGLkZZMjAxMAEAAADZVw0AAgAAAAUxNTI2MwEIAAAABQAAAAExAQAAAAoxMzgxNTIzMDk0AwAAAAI3OQIAAAAEMjE2MAQAAAABMAcAAAAJOS8xOS8yMDE5CAAAAAkzLzMxLzIwMTAJAAAA</t>
  </si>
  <si>
    <t>ATDGxCE2Aj3XCNhv7H4CPdcIIkNJUS5TRUhLOjIzODYuSVFfT1RIRVJfT1BFUi5GWTIwMDgBAAAAIxxkDQMAAAAAAFdaYzICPdcIqpmGfwI91wgnQ0lRLlNFSEs6MjM4Ni5JUV9MT0FOU19SRUNFSVZfTFQuRlkyMDEyAQAAACMcZA0DAAAAAAA0RGQyAj3XCO4Dp38CPdcIIUNJUS5UU0U6NjM2Ni5JUV9OSV9DT01QQU5ZLkZZMjAwOQEAAADEVg0AAgAAAAQ2NTI3AQgAAAAFAAAAATEBAAAACjEzODEzMDY5MDIDAAAAAjc5AgAAAAU0MTU3MQQAAAABMAcAAAAJOS8xOS8yMDE5CAAAAAkzLzMxLzIwMDkJAAAAATCWCWU4Aj3XCP6gm34CPdcIHUNJUS5UU0U6MTk4My5JUV9HQV9FWFAuRlkyMDExAQAAAIn7lQADAAAAAACSSfwzAj3XCHEkY38CPdcIIkNJUS5UU0U6NjMzMC5JUV9DQVNIX0lOVkVTVC5GWTIwMTEBAAAAO1gNAAIAAAAFLTEzNzEBCAAAAAUAAAABMQEAAAAKMTQ1OTUwOTk1OQMAAAACNzkCAAAABDIwMDUEAAAAATAHAAAACTkvMTkvMjAxOQgAAAAJMy8zMS8yMDExCQAAAAEwMloJNwI91whxdfF+Aj3XCCpDSVEuU0hTRTo2MDA1MDIuSVFfRUJJVERBX0NBUEVYX0lOVC5GWTIwMTQBAAAATSSUAAIAAAAIMC42MjUxNzMBCAAAAAUAAAABMQEAAAAKMTc4MjY4MjcyMwMAAAACMzICAAAABDQxOTEEAAAAATAHAAAACTkvMTkvMjAxOQgAAAAKMTIvMzEvMjAxNAkAAAABMPzuqC0CPdcIdClfgAI91wgfQ0lR</t>
  </si>
  <si>
    <t>LlRTRTo2MzMwLklRX1RSRUFTVVJZLkZZMjAwOAEAAAA7WA0AAgAAAAQtMjE0AQgAAAAFAAAAATEBAAAACjEwNjI3NDE3MzEDAAAAAjc5AgAAAAQxMjQ4BAAAAAEwBwAAAAk5LzE5LzIwMTkIAAAACTMvMzEvMjAwOAkAAAABMB++CDcCPdcIGk7OfgI91wgfQ0lRLlRTRToxOTYzLklRX0VCSVRfSU5ULkZZMjAxNwEAAABWVg0AAwAAAAJOTQEIAAAABQAAAAExAQAAAAoxODQ4ODc5NTQ0AwAAAAI3OQIAAAAENDE4OQQAAAABMAcAAAAJOS8xOS8yMDE5CAAAAAkzLzMxLzIwMTcJAAAAATB45h8vAj3XCHqcIIACPdcIKENJUS5TSFNFOjYwMDUwMi5JUV9MVF9ERUJUX0VRVUlUWS5GWTIwMDgBAAAATSSUAAIAAAAHMjguMjEwOAEIAAAABQAAAAExAQAAAAoxMzUwMDcyMTU2AwAAAAIzMgIAAAAENDA4NQQAAAABMAcAAAAJOS8xOS8yMDE5CAAAAAoxMi8zMS8yMDA4CQAAAAEwMKKoLQI91wgSiGCAAj3XCClDSVEuU0hTRTo2MDEwNjguSVFfTFRfREVCVF9DQVBJVEFMLkZZMjAxMAEAAACbwz4DAwAAAAAA9BWpLQI91wjxSmiAAj3XCCVDSVEuVFNFOjYzNjEuSVFfR0FJTl9BU1NFVFNfQ0YuRlkyMDE2AQAAAK5WDQACAAAAAzE5OQEIAAAABQAAAAExAQAAAAoxNzk4Njk5NjYwAwAAAAI3OQIAAAAEMjAyNgQAAAABMAcAAAAJOS8xOS8yMDE5CAAAAAkzLzMxLzIwMTYJAAAAATD75Uc3Aj3XCLBNq34CPdcIIUNJUS5UU0U6</t>
  </si>
  <si>
    <t>NjM2Ni5JUV9OSV9DT01QQU5ZLkZZMjAxNwEAAADEVg0AAgAAAAYtNDEyNTEBCAAAAAUAAAABMQEAAAAKMTg0ODE3MTUwMQMAAAACNzkCAAAABTQxNTcxBAAAAAEwBwAAAAk5LzE5LzIwMTkIAAAACTMvMzEvMjAxNwkAAAABMDR1JzgCPdcIP16efgI91wgZQ0lRLlRTRTo2MzY2LklRX05JLkZZMjAwOAEAAADEVg0AAgAAAAQ5NjQwAQgAAAAFAAAAATEBAAAACjEwNTg5MTUwNTUDAAAAAjc5AgAAAAIxNQQAAAABMAcAAAAJOS8xOS8yMDE5CAAAAAkzLzMxLzIwMDgJAAAAATCf4mQ4Aj3XCCAsm34CPdcIJ0NJUS5UU0U6NjMzMC5JUV9FQklUREFfQ0FQRVhfSU5ULkZZMjAxNgEAAAA7WA0AAgAAAAkzNC44NDU1MDUBCAAAAAUAAAABMQEAAAAKMTc5ODg5NDk5NQMAAAACNzkCAAAABDQxOTEEAAAAATAHAAAACTkvMTkvMjAxOQgAAAAJMy8zMS8yMDE2CQAAAAEwyIDILQI91wgVPzuAAj3XCCJDSVEuTFNFOktMUi5JUV9HUk9TU19NQVJHSU4uRlkyMDExAQAAABt0DQACAAAABzQyLjY3NTIBCAAAAAUAAAABMQEAAAAKMTYwNDE5Mjc4MQMAAAACNTUCAAAABDQwNzQEAAAAATAHAAAACTkvMTkvMjAxOQgAAAAKMTIvMzEvMjAxMQkAAAABMCuzeywCPdcItD5sgAI91wglQ0lRLlRTRToxODIwLklRX0dXX0lOVEFOX0FNT1JULkZZMjAxOQEAAABYVw0AAwAAAAAAYLEDNQI91whMk1B/Aj3XCCFDSVEuVFNFOjcwMDMuSVFf</t>
  </si>
  <si>
    <t>T1RIRVJfT1BFUi5GWTIwMTkBAAAA2VcNAAMAAAAAADeDADYCPdcIlU74fgI91wgkQ0lRLktPU0U6QTAyODA1MC5JUV9TR0FfU1VQUEwuRlkyMDEzAQAAAO4gZAACAAAADDQwNzk1NS41NDM1NAEIAAAABQAAAAExAQAAAAoxNzMzODk3MjIwAwAAAAI4NQIAAAADMTAyBAAAAAEwBwAAAAk5LzE5LzIwMTkIAAAACjEyLzMxLzIwMTMJAAAAATBlf34zAj3XCMVQaH8CPdcIHkNJUS5UU0U6NjM2Ni5JUV9TVF9ERUJULkZZMjAwOAEAAADEVg0AAwAAAAAAn+JkOAI91whg9JJ+Aj3XCCJDSVEuVFNFOjE4MjAuSVFfQ0FTSF9JTlZFU1QuRlkyMDA4AQAAAFhXDQACAAAABDE2NTYBCAAAAAUAAAABMQEAAAAKMTA3MTMzOTg4NQMAAAACNzkCAAAABDIwMDUEAAAAATAHAAAACTkvMTkvMjAxOQgAAAAJMy8zMS8yMDA4CQAAAAEwjgAXNQI91whG8BJ/Aj3XCCZDSVEuVFNFOjcwMDMuSVFfTE9BTlNfUkVDRUlWX0xULkZZMjAxNwEAAADZVw0AAgAAAAUzMTQ4OAEIAAAABQAAAAExAQAAAAoxODQ4NjczMjgwAwAAAAI3OQIAAAAEMTA1MAQAAAABMAcAAAAJOS8xOS8yMDE5CAAAAAkzLzMxLzIwMTcJAAAAATBJXAA2Aj3XCJi4EX8CPdcIKENJUS5TSFNFOjYwMDUwMi5JUV9EQVlTX1NBTEVTX09VVC5GWTIwMDcBAAAATSSUAAIAAAAIOTEuMjUzNjUBCAAAAAUAAAABMQEAAAAJODE4MzkwODUxAwAAAAIzMgIAAAAENDA0MgQAAAAB</t>
  </si>
  <si>
    <t>MAcAAAAJOS8xOS8yMDE5CAAAAAoxMi8zMS8yMDA3CQAAAAEwMKKoLQI91wihxDWAAj3XCCFDSVEuVFNFOjE4MjAuSVFfRUJJVERBX0lOVC5GWTIwMTEBAAAAWFcNAAIAAAAIMy4zMTgzNjkBCAAAAAUAAAABMQEAAAAKMTQ2MzY1ODYyMAMAAAACNzkCAAAABDQxOTAEAAAAATAHAAAACTkvMTkvMjAxOQgAAAAJMy8zMS8yMDExCQAAAAEwhxzJLQI91whgAkqAAj3XCClDSVEuVFNFOjE4MjAuSVFfSU5WRVNUX1NFQ1VSSVRZX0NGLkZZMjAxMwEAAABYVw0AAgAAAAMyMTABCAAAAAUAAAABMQEAAAAKMTYyNjIzMTY5MwMAAAACNzkCAAAABDIwMjcEAAAAATAHAAAACTkvMTkvMjAxOQgAAAAJMy8zMS8yMDEzCQAAAAEwipwXNQI91wil3xh/Aj3XCChDSVEuVFNFOjYzNjEuSVFfRklYRURfQVNTRVRfVFVSTlMuRlkyMDE2AQAAAK5WDQACAAAACDQuNjkyNTI3AQgAAAAFAAAAATEBAAAACjE3OTg2OTk2NjADAAAAAjc5AgAAAAQ0MDY2BAAAAAEwBwAAAAk5LzE5LzIwMTkIAAAACTMvMzEvMjAxNgkAAAABME2DIC8CPdcIcWA2gAI91wggQ0lRLlRTRToxOTYzLklRX1RPVEFMX1JFVi5GWTIwMTEBAAAAVlYNAAIAAAAGNDQ3MjIyAQgAAAAFAAAAATEBAAAACjE0NjE2ODAyMTMDAAAAAjc5AgAAAAIyOAQAAAABMAcAAAAJOS8xOS8yMDE5CAAAAAkzLzMxLzIwMTEJAAAAATDuZzI5Aj3XCI28g34CPdcIIENJUS5UU0U6NjMz</t>
  </si>
  <si>
    <t>MC5JUV9PVEhFUl9SRVYuRlkyMDA5AQAAADtYDQADAAAAAABY5Qg3Aj3XCCC4534CPdcII0NJUS5UU0U6MTgyMC5JUV9FQklUQV9NQVJHSU4uRlkyMDEwAQAAAFhXDQACAAAABy0xLjM5OTgBCAAAAAUAAAABMQEAAAAKMTM4NzM1ODg2MAMAAAACNzkCAAAABDQ0MTkEAAAAATAHAAAACTkvMTkvMjAxOQgAAAAJMy8zMS8yMDEwCQAAAAEwkPXILQI91whgAkqAAj3XCCpDSVEuS09TRTpBMDI4MDUwLklRX0NBU0hfQUNRVUlSRV9DRi5GWTIwMTMBAAAA7iBkAAMAAAAAAGV/fjMCPdcISuw+fwI91wgbQ0lRLkxTRTpLTFIuSVFfREFfQ0YuRlkyMDE0AQAAABt0DQACAAAABDU2LjUBCAAAAAUAAAABMQEAAAAKMTc4Mjk3NDUyMQMAAAACNTUCAAAABDIxNjAEAAAAATAHAAAACTkvMTkvMjAxOQgAAAAKMTIvMzEvMjAxNAkAAAABMGmpgy8CPdcIm6XdfwI91wgnQ0lRLlRTRTo2MzMwLklRX05FVF9JTlRFUkVTVF9FWFAuRlkyMDExAQAAADtYDQACAAAABC0yNDABCAAAAAUAAAABMQEAAAAKMTQ1OTUwOTk1OQMAAAACNzkCAAAAAzM2OAQAAAABMAcAAAAJOS8xOS8yMDE5CAAAAAkzLzMxLzIwMTEJAAAAATBMMwk3Aj3XCPJT6H4CPdcIJUNJUS5UU0U6NjM2MS5JUV9ESUxVVF9FUFNfRVhDTC5GWTIwMDgBAAAArlYNAAIAAAAJODEuNjk0NzY4AQgAAAAFAAAAATEBAAAACjEwNjYwNjMyMzMDAAAAAjc5AgAAAAMxNDIEAAAA</t>
  </si>
  <si>
    <t>ATAHAAAACTkvMTkvMjAxOQgAAAAJMy8zMS8yMDA4CQAAAAEwqw9gNwI91wguyLB+Aj3XCCVDSVEuVFNFOjYzMzAuSVFfU1RfREVCVF9SRVBBSUQuRlkyMDE2AQAAADtYDQADAAAAAADcLjQ2Aj3XCEoy0X4CPdcIJkNJUS5TSFNFOjYwMTA2OC5JUV9QRV9FWENMLi4yMDEwLzAzLzMxAQAAAJvDPgMDAAAAAAAtZNFNAj3XCMh+U34CPdcIH0NJUS5UU0U6NjM2MS5JUV9EQV9TVVBQTC5GWTIwMTgBAAAArlYNAAIAAAAENDcwNAEIAAAABQAAAAExAQAAAAoxOTUyMjg0NTY1AwAAAAI3OQIAAAACNDEEAAAAATAHAAAACTkvMTkvMjAxOQgAAAAKMTIvMzEvMjAxOAkAAAABMO8MSDcCPdcIj1PFfgI91wggQ0lRLkxTRTpLTFIuSVFfRUFSTklOR19DTy5GWTIwMTIBAAAAG3QNAAIAAAACMzABCAAAAAUAAAABMQEAAAAKMTY2NTgwNDUzMQMAAAACNTUCAAAAATcEAAAAATAHAAAACTkvMTkvMjAxOQgAAAAKMTIvMzEvMjAxMgkAAAABMORORTACPdcICLzcfwI91wglQ0lRLkxTRTpLTFIuSVFfUEVSSU9ETEVOR1RIX0lTLkZZMjAxNAEAAAAbdA0AAQAAAAIxMgBpqYMvAj3XCMzM8n8CPdcIJ0NJUS5UU0U6MTk2My5JUV9DQVNIX09QRVIuRlkyMDEwLi4uLkpQWQEAAABWVg0AAgAAAAYtMjUxNzkBCAAAAAUAAAABMQEAAAAKMTM4MjUwNDczNwMAAAACNzkCAAAABDIwMDYEAAAAATAHAAAACTkvMTkvMjAxOQgAAAAJMy8zMS8y</t>
  </si>
  <si>
    <t>MDEwCQAAAAEwnNWkLAI91wiAUHuAAj3XCCdDSVEuU0VISzoyMzg2LklRX0NVU1RPTV9CRVRBLjIwMTIvMTIvMzEBAAAAIxxkDQIAAAAPMS4xMDUzNDA1NzM1NDQ5AOwGvk0CPdcIAG9EfgI91wgsQ0lRLlRTRTo2MzY2LklRX0RFQlRfRVFVSVZfT1BFUl9MRUFTRS5GWTIwMTABAAAAxFYNAAIAAAADNzQ0AQgAAAAFAAAAATEBAAAACjEzODEzMDU4ODcDAAAAAjc5AgAAAAUyMTY3MQQAAAABMAcAAAAJOS8xOS8yMDE5CAAAAAkzLzMxLzIwMTAJAAAAATCPMGU4Aj3XCChIrX4CPdcIJUNJUS5UU0U6MTk2My5JUV9MVF9ERUJUX0VRVUlUWS5GWTIwMTIBAAAAVlYNAAIAAAAGMi42MDgyAQgAAAAFAAAAATEBAAAACjE1NTQ5NTA2NzQDAAAAAjc5AgAAAAQ0MDg1BAAAAAEwBwAAAAk5LzE5LzIwMTkIAAAACTMvMzEvMjAxMgkAAAABMIzDny4CPdcIOy0XgAI91wgkQ0lRLlRTRToxOTYzLklRX0VCSVREQS5GWTIwMTMuLi4uSlBZAQAAAFZWDQACAAAABTcyMzg3AQgAAAAFAAAAATEBAAAACjE2MjU0NTc3MDIDAAAAAjc5AgAAAAQ0MDUxBAAAAAEwBwAAAAk5LzE5LzIwMTkIAAAACTMvMzEvMjAxMwkAAAABMOl1fCwCPdcIIrpxgAI91wgzQ0lRLlRTRToxOTYzLklRX0NIQU5HRV9PVEhFUl9ORVRfT1BFUl9BU1NFVFMuRlkyMDA4AQAAAFZWDQACAAAABS0xNzcyAQgAAAAFAAAAATEBAAAACjEwNjYwNjMyNDgDAAAAAjc5</t>
  </si>
  <si>
    <t>AgAAAAQyMDQ1BAAAAAEwBwAAAAk5LzE5LzIwMTkIAAAACTMvMzEvMjAwOAkAAAABMOfMMTkCPdcIw/mCfgI91wglQ0lRLlRTRToxOTgzLklRX1JFVFVSTl9DQVBJVEFMLkZZMjAwOQEAAACJ+5UAAgAAAAcxMS4wODE2AQgAAAAFAAAAATEBAAAACjEzODEyMDU5OTADAAAAAjc5AgAAAAQ0MzYzBAAAAAEwBwAAAAk5LzE5LzIwMTkIAAAACTMvMzEvMjAwOQkAAAABMPQVqS0CPdcIbDRGgAI91wgjQ0lRLlNFSEs6MjM4Ni5JUV9HQUlOX0FTU0VUUy5GWTIwMTYBAAAAIxxkDQIAAAAGLTEuMzE4AQgAAAAFAAAAATEBAAAACjE4NzkxNDIwODIDAAAAAjMyAgAAAAI1NgQAAAABMAcAAAAJOS8xOS8yMDE5CAAAAAoxMi8zMS8yMDE2CQAAAAEw+7WhMgI91wifd65/Aj3XCCRDSVEuU0hTRTo2MDEwNjguSVFfSU5DX0VRVUlUWS5GWTIwMTUBAAAAm8M+AwIAAAAGMjAuMTUyAQgAAAAFAAAAATEBAAAACjE4MzY2ODA0MTUDAAAAAjMyAgAAAAI0NwQAAAABMAcAAAAJOS8xOS8yMDE5CAAAAAoxMi8zMS8yMDE1CQAAAAEwChoyMAI91wjog79/Aj3XCCRDSVEuVFNFOjE5NjMuSVFfTUFSS0VUQ0FQLjIwMTcvMDMvMzEBAAAAVlYNAAIAAAAMNDg4MjE2LjUxNzkzAQYAAAAFAAAAATEBAAAACjE4MjY4Mzc1ODEDAAAAAjc5AgAAAAYxMDAwNTQEAAAAATAHAAAACTMvMzEvMjAxNxjje08CPdcI88xofgI91wglQ0lRLlRTRTo2MzMw</t>
  </si>
  <si>
    <t>LklRX09USEVSX0NBX1NVUFBMLkZZMjAxNAEAAAA7WA0AAgAAAAQ3NDM5AQgAAAAFAAAAATEBAAAACjE2ODY2Mzc4NzgDAAAAAjc5AgAAAAQxMDU1BAAAAAEwBwAAAAk5LzE5LzIwMTkIAAAACTMvMzEvMjAxNAkAAAABMBjPCTcCPdcICIwMfwI91wglQ0lRLlNFSEs6MjM4Ni5JUV9DVVJSRU5DWV9HQUlOLkZZMjAxNQEAAAAjHGQNAgAAAAcyMjYuNTgxAQgAAAAFAAAAATEBAAAACjE4MzI2NzcyNjgDAAAAAjMyAgAAAAIzOAQAAAABMAcAAAAJOS8xOS8yMDE5CAAAAAoxMi8zMS8yMDE1CQAAAAEwBI+hMgI91whSxpJ/Aj3XCB9DSVEuVFNFOjE5NjMuSVFfQlZfU0hBUkUuRlkyMDE0AQAAAFZWDQACAAAACzE0ODQuMjg0NjkyAQgAAAAFAAAAATEBAAAACjE2ODY2Mzc1NjUDAAAAAjc5AgAAAAQ0MDIwBAAAAAEwBwAAAAk5LzE5LzIwMTkIAAAACTMvMzEvMjAxNAkAAAABMNl5ZzgCPdcIWpVufgI91wgjQ0lRLlRTRTo2MzMwLklRX0dST1NTX01BUkdJTi5GWTIwMDgBAAAAO1gNAAIAAAAHMTAuNTEzOQEIAAAABQAAAAExAQAAAAoxMDYyNzQxNzMxAwAAAAI3OQIAAAAENDA3NAQAAAABMAcAAAAJOS8xOS8yMDE5CAAAAAkzLzMxLzIwMDgJAAAAATBEqiAvAj3XCCGeQ4ACPdcIM0NJUS5UU0U6MTk2My5JUV9DSEFOR0VfT1RIRVJfTkVUX09QRVJfQVNTRVRTLkZZMjAxNgEAAABWVg0AAgAAAAYtNTc2MzQBCAAAAAUA</t>
  </si>
  <si>
    <t>AAABMQEAAAAKMTc5ODg5NDg3NAMAAAACNzkCAAAABDIwNDUEAAAAATAHAAAACTkvMTkvMjAxOQgAAAAJMy8zMS8yMDE2CQAAAAEwuKBnOAI91wgIkIV+Aj3XCCRDSVEuTFNFOktMUi5JUV9MVF9ERUJUX0lTU1VFRC5GWTIwMTgBAAAAG3QNAAIAAAAFMjgxLjcBCAAAAAUAAAABMQEAAAAKMTk1Mzg1MjczMQMAAAACNTUCAAAABDIwMzQEAAAAATAHAAAACTkvMTkvMjAxOQgAAAAKMTIvMzEvMjAxOAkAAAABMIgdhC8CPdcIq/sFgAI91wgZQ0lRLlRTRToxOTYzLklRX0dXLkZZMjAxNAEAAABWVg0AAwAAAAAA2XlnOAI91wg/2Hl+Aj3XCCZDSVEuS09TRTpBMDI4MDUwLklRX0xFVkVSRURfRkNGLkZZMjAxMAEAAADuIGQAAgAAAAsxMzc4Ljc2OTA4NgEIAAAABQAAAAExAQAAAAoxNzMzODk4Nzg4AwAAAAI4NQIAAAAENDQyMgQAAAABMAcAAAAJOS8xOS8yMDE5CAAAAAoxMi8zMS8yMDEwCQAAAAEwbzF+MwI91whpKUV/Aj3XCBlDSVEuVFNFOjYzNjEuSVFfRE8uRlkyMDA5AQAAAK5WDQADAAAAAADdNmA3Aj3XCL8xoH4CPdcIKENJUS5UU0U6NjM2Ni5JUV9UT1RBTF9ESVZfUEFJRF9DRi5GWTIwMTMBAAAAxFYNAAIAAAAFLTQzOTcBCAAAAAUAAAABMQEAAAAKMTYyNDA1MTgxOQMAAAACNzkCAAAABDIwMjIEAAAAATAHAAAACTkvMTkvMjAxOQgAAAAJMy8zMS8yMDEzCQAAAAEwaqVlOAI91whCFr9+Aj3XCClDSVEu</t>
  </si>
  <si>
    <t>U0hTRTo2MDA1MDIuSVFfQ1VTVE9NX0JFVEEuMjAwOC8xMi8zMQEAAABNJJQAAgAAABEwLjcwNDE1MjA5MTE4OTA2MQDsBr5NAj3XCABvRH4CPdcIJUNJUS5UU0U6NzAwMy5JUV9MVF9ERUJUX0lTU1VFRC5GWTIwMDgBAAAA2VcNAAIAAAAFMjMyNzQBCAAAAAUAAAABMQEAAAAKMTA2MTE5OTgxOQMAAAACNzkCAAAABDIwMzQEAAAAATAHAAAACTkvMTkvMjAxOQgAAAAJMy8zMS8yMDA4CQAAAAEw73UhNgI91wiRzvR+Aj3XCC1DSVEuU0hTRTo2MDA1MDIuSVFfQ1VSUkVOVF9QT1JUX0xFQVNFUy5GWTIwMTQBAAAATSSUAAIAAAAIMC4xMzE2NTEBCAAAAAUAAAABMQEAAAAKMTc4MjY4MjcyMwMAAAACMzICAAAABDEwOTAEAAAAATAHAAAACTkvMTkvMjAxOQgAAAAKMTIvMzEvMjAxNAkAAAABMEyF5TECPdcIHvh5fwI91wgjQ0lRLkxTRTpLTFIuSVFfVU5MRVZFUkVEX0ZDRi5GWTIwMTUBAAAAG3QNAAIAAAAGMC4xMzc1AQgAAAAFAAAAATEBAAAACjE4MzMzMDA3OTADAAAAAjU1AgAAAAQ0NDIzBAAAAAEwBwAAAAk5LzE5LzIwMTkIAAAACjEyLzMxLzIwMTUJAAAAATCSz4MvAj3XCOOJ2X8CPdcIJkNJUS5UU0U6NzAwMy5JUV9MT0FOU19SRUNFSVZfTFQuRlkyMDA4AQAAANlXDQACAAAABTE2MDgzAQgAAAAFAAAAATEBAAAACjEwNjExOTk4MTkDAAAAAjc5AgAAAAQxMDUwBAAAAAEwBwAAAAk5LzE5LzIwMTkIAAAA</t>
  </si>
  <si>
    <t>CTMvMzEvMjAwOAkAAAABMJ2jNDYCPdcIDq3rfgI91wgnQ0lRLlRTRTo2MzYxLklRX0VCSVREQV9DQVBFWF9JTlQuRlkyMDE4AQAAAK5WDQACAAAACTE5LjIzNDAxNAEIAAAABQAAAAExAQAAAAoxOTUyMjg0NTY1AwAAAAI3OQIAAAAENDE5MQQAAAABMAcAAAAJOS8xOS8yMDE5CAAAAAoxMi8zMS8yMDE4CQAAAAEwRKogLwI91wghnkOAAj3XCCJDSVEuVFNFOjcwMDMuSVFfREFfU1VQUExfQ0YuRlkyMDE5AQAAANlXDQACAAAABTE0NDk1AQgAAAAFAAAAATEBAAAACjE5Njk5NDk5MjYDAAAAAjc5AgAAAAQyMTcxBAAAAAEwBwAAAAk5LzE5LzIwMTkIAAAACTMvMzEvMjAxOQkAAAABMDeDADYCPdcItUjefgI91wg6Q0lRLlRTRToxOTgzLklRX0NVU1RPTV9CRVRBLi0xMDRXLjIwMTMvMDMvMzEuLl5UT1BJWC5KUFkuSAEAAACJ+5UAAgAAABEwLjg0MTEwMDQ2MzE4MDY1OQD7CU5OAj3XCDSrSn4CPdcIK0NJUS5TSFNFOjYwMDUwMi5JUV9UT1RBTF9ERUJUX1JFUEFJRC5GWTIwMTcBAAAATSSUAAIAAAAMLTkyMDMuOTI4MTg4AQgAAAAFAAAAATEBAAAACjE5NTA0NTg0NzQDAAAAAjMyAgAAAAQyMTY2BAAAAAEwBwAAAAk5LzE5LzIwMTkIAAAACjEyLzMxLzIwMTcJAAAAATAg1OUxAj3XCLxRvH8CPdcIIENJUS5UU0U6NzAwMy5JUV9NQUNISU5FUlkuRlkyMDE1AQAAANlXDQADAAAAAABUDgA2Aj3XCMJv5X4CPdcI</t>
  </si>
  <si>
    <t>G0NJUS5UU0U6NzAwMy5JUV9DT0dTLkZZMjAxOAEAAADZVw0AAgAAAAY2NTQ4MTMBCAAAAAUAAAABMQEAAAAKMTg5NTAwMjM4MwMAAAACNzkCAAAAAjM0BAAAAAEwBwAAAAk5LzE5LzIwMTkIAAAACTMvMzEvMjAxOAkAAAABMElcADYCPdcIHQbvfgI91wgbQ0lRLlRTRToxOTYzLklRX0VCSVQuRlkyMDE0AQAAAFZWDQACAAAABTY4MjU0AQgAAAAFAAAAATEBAAAACjE2ODY2Mzc1NjUDAAAAAjc5AgAAAAM0MDAEAAAAATAHAAAACTkvMTkvMjAxOQgAAAAJMy8zMS8yMDE0CQAAAAEw2XlnOAI91whDMXZ+Aj3XCClDSVEuS09TRTpBMDI4MDUwLklRX1NUX0RFQlRfSVNTVUVELkZZMjAwOQEAAADuIGQAAgAAAAs0OTk1LjI0NjU3MQEIAAAABQAAAAExAQAAAAoxMzY2OTUzNDE4AwAAAAI4NQIAAAAEMjA0MwQAAAABMAcAAAAJOS8xOS8yMDE5CAAAAAoxMi8zMS8yMDA5CQAAAAEwfwp+MwI91wjU5lV/Aj3XCCJDSVEuVFNFOjcwMDMuSVFfQ0FTSF9JTlZFU1QuRlkyMDE2AQAAANlXDQACAAAABi0zNDU5OQEIAAAABQAAAAExAQAAAAoxNzk4ODk0ODg1AwAAAAI3OQIAAAAEMjAwNQQAAAABMAcAAAAJOS8xOS8yMDE5CAAAAAkzLzMxLzIwMTYJAAAAATBVNQA2Aj3XCEMA1X4CPdcIHkNJUS5UU0U6NjMzMC5JUV9JTkNfVEFYLkZZMjAxNgEAAAA7WA0AAgAAAAQ1NjgyAQgAAAAFAAAAATEBAAAACjE3OTg4OTQ5OTUDAAAA</t>
  </si>
  <si>
    <t>Ajc5AgAAAAI3NQQAAAABMAcAAAAJOS8xOS8yMDE5CAAAAAkzLzMxLzIwMTYJAAAAATCbBzQ2Aj3XCAv78n4CPdcIIkNJUS5UU0U6NjM2Ni5JUV9HQUlOX0FTU0VUUy5GWTIwMTABAAAAxFYNAAMAAAAAAI8wZTgCPdcIMiGtfgI91wgeQ0lRLlRTRTo2MzYxLklRX1JBV19JTlYuRlkyMDEzAQAAAK5WDQACAAAABTE5MTE4AQgAAAAFAAAAATEBAAAACjE2MjU0NTc3MzADAAAAAjc5AgAAAAQzMTcxBAAAAAEwBwAAAAk5LzE5LzIwMTkIAAAACTMvMzEvMjAxMwkAAAABMCdwRzcCPdcIpFPMfgI91wgnQ0lRLlNFSEs6MjM4Ni5JUV9DVVNUT01fQkVUQS4yMDE4LzEyLzMxAQAAACMcZA0CAAAAEDIuNDM5NjU1OTgzNTgxMDIAOzFOTgI91wiUTEl+Aj3XCCdDSVEuS09TRTpBMDI4MDUwLklRX1RPVEFMX0FTU0VUUy5GWTIwMDkBAAAA7iBkAAIAAAAOMjcwMDAwOS4yMDEwNDYBCAAAAAUAAAABMQEAAAAKMTM2Njk1MzQxOAMAAAACODUCAAAABDEwMDcEAAAAATAHAAAACTkvMTkvMjAxOQgAAAAKMTIvMzEvMjAwOQkAAAABMNrifTMCPdcIfWxefwI91wgqQ0lRLlRTRToxODIwLklRX0NVUlJFTlRfUE9SVF9MRUFTRVMuRlkyMDA4AQAAAFhXDQADAAAAAAArqgA2Aj3XCB9JAX8CPdcIJUNJUS5UU0U6MTk4My5JUV9TVF9ERUJUX0lTU1VFRC5GWTIwMTYBAAAAifuVAAMAAAAAAO152jMCPdcImsVTfwI91wgcQ0lRLlRTRTo2</t>
  </si>
  <si>
    <t>MzMwLklRX0VCSVRBLkZZMjAxMAEAAAA7WA0AAgAAAAUxMzg3OAEIAAAABQAAAAExAQAAAAoxMzgwNDUxMjM1AwAAAAI3OQIAAAAGMTAwNjg5BAAAAAEwBwAAAAk5LzE5LzIwMTkIAAAACTMvMzEvMjAxMAkAAAABMEwMCTcCPdcIKdT5fgI91wgqQ0lRLlRTRTo2MzMwLklRX1RFVl9FQklUREEuMjAwMC4yMDE1LzAzLzMxAQAAADtYDQADAAAAAk5NAQcAAAAFAAAAATEBAAAACjE3MTg1ODk0NjYDAAAAATACAAAABjEwMDAzMAQAAAABMAcAAAAJMy8zMS8yMDE1CAAAAAkzLzMxLzIwMTUulXtPAj3XCDtuYH4CPdcIJkNJUS5MU0U6S0xSLklRX0VCSVREQV9DQVBFWF9JTlQuRlkyMDEyAQAAABt0DQACAAAACTEzLjM0MDQyNQEIAAAABQAAAAExAQAAAAoxNjY1ODA0NTMxAwAAAAI1NQIAAAAENDE5MQQAAAABMAcAAAAJOS8xOS8yMDE5CAAAAAoxMi8zMS8yMDEyCQAAAAEwEtp7LAI91wi2nnSAAj3XCCVDSVEuVFNFOjE4MjAuSVFfR0FJTl9JTlZFU1RfQ0YuRlkyMDA5AQAAAFhXDQACAAAABS0zMjI2AQgAAAAFAAAAATEBAAAACjEzODczNTg0NTMDAAAAAjc5AgAAAAQyMDkwBAAAAAEwBwAAAAk5LzE5LzIwMTkIAAAACTMvMzEvMjAwOQkAAAABMI4AFzUCPdcI5JwbfwI91wgfQ0lRLlNFSEs6MjM4Ni5JUV9JTkNfVEFYLkZZMjAxMgEAAAAjHGQNAgAAAAc5MzQuNzk4AQgAAAAFAAAAATEBAAAACjE2NjQyOTI3ODED</t>
  </si>
  <si>
    <t>AAAAAjMyAgAAAAI3NQQAAAABMAcAAAAJOS8xOS8yMDE5CAAAAAoxMi8zMS8yMDEyCQAAAAEwPh1kMgI91whTwHh/Aj3XCCVDSVEuVFNFOjcwMDMuSVFfTFRfREVCVF9FUVVJVFkuRlkyMDA5AQAAANlXDQACAAAABzUxLjAzNjQBCAAAAAUAAAABMQEAAAAKMTM4MTUyMjc5OQMAAAACNzkCAAAABDQwODUEAAAAATAHAAAACTkvMTkvMjAxOQgAAAAJMy8zMS8yMDA5CQAAAAEwoKfILQI91wit8UiAAj3XCCJDSVEuVFNFOjE5ODMuSVFfREFfU1VQUExfQ0YuRlkyMDE0AQAAAIn7lQACAAAAAzUyMQEIAAAABQAAAAExAQAAAAoxNjg2NjM4NDI1AwAAAAI3OQIAAAAEMjE3MQQAAAABMAcAAAAJOS8xOS8yMDE5CAAAAAkzLzMxLzIwMTQJAAAAATBovvwzAj3XCJgpU38CPdcIKkNJUS5UU0U6NjM2MS5JUV9UT1RBTF9FUVVJVFkuRlkyMDA5Li4uLkpQWQEAAACuVg0AAgAAAAYxMjQyNjIBCAAAAAUAAAABMQEAAAAKMTM4NDgzMzAyNAMAAAACNzkCAAAABDEyNzUEAAAAATAHAAAACTkvMTkvMjAxOQgAAAAJMy8zMS8yMDA5CQAAAAEwsIekLAI91whz4XGAAj3XCChDSVEuU0hTRTo2MDA1MDIuSVFfUFJFRl9ESVZfT1RIRVIuRlkyMDA5AQAAAE0klAADAAAAAAAF2UsxAj3XCAviiH8CPdcIIkNJUS5TSFNFOjYwMDUwMi5JUV9PUEVSX0lOQy5GWTIwMTYBAAAATSSUAAIAAAALMTA3MS44NjAwMjEBCAAAAAUAAAABMQEAAAAK</t>
  </si>
  <si>
    <t>MTg3OTM0MDI3OAMAAAACMzICAAAAAjIxBAAAAAEwBwAAAAk5LzE5LzIwMTkIAAAACjEyLzMxLzIwMTYJAAAAATApreUxAj3XCH6Tsn8CPdcILUNJUS5LT1NFOkEwMjgwNTAuSVFfREFZU19JTlZFTlRPUllfT1VULkZZMjAxMAEAAADuIGQAAwAAAAAA9WOpLQI91wg9mFqAAj3XCB1DSVEuS09TRTpBMDI4MDUwLklRX0ZYLkZZMjAxMwEAAADuIGQAAgAAAAstMTIzMjUuNzE2MQEIAAAABQAAAAExAQAAAAoxNzMzODk3MjIwAwAAAAI4NQIAAAAEMjE0NAQAAAABMAcAAAAJOS8xOS8yMDE5CAAAAAoxMi8zMS8yMDEzCQAAAAEwNQftMgI91wi7nmh/Aj3XCCpDSVEuU0VISzoyMzg2LklRX0FTU0VUX1dSSVRFRE9XTl9DRi5GWTIwMDkBAAAAIxxkDQMAAAAAAE2oYzICPdcI2suCfwI91wglQ0lRLlRTRToxOTgzLklRX0RJTFVUX0VQU19FWENMLkZZMjAxNAEAAACJ+5UAAgAAAAoxMDAuOTE0NjA1AQgAAAAFAAAAATEBAAAACjE2ODY2Mzg0MjUDAAAAAjc5AgAAAAMxNDIEAAAAATAHAAAACTkvMTkvMjAxOQgAAAAJMy8zMS8yMDE0CQAAAAEwaL78MwI91wiRumx/Aj3XCCNDSVEuS09TRTpBMDI4MDUwLklRX05FVF9ERUJULkZZMjAwOAEAAADuIGQAAgAAAA4tNjIzMzc5LjI5ODQwNwEIAAAABQAAAAExAQAAAAoxMzY2OTUyNzM0AwAAAAI4NQIAAAAENDM2NAQAAAABMAcAAAAJOS8xOS8yMDE5CAAAAAoxMi8zMS8yMDA4</t>
  </si>
  <si>
    <t>CQAAAAEwk7x9MwI91wjd8Tx/Aj3XCCVDSVEuVFNFOjYzNjYuSVFfR0FJTl9BU1NFVFNfQ0YuRlkyMDA4AQAAAMRWDQADAAAAAACWCWU4Aj3XCFA9xn4CPdcIKUNJUS5UU0U6MTgyMC5JUV9EQVlTX0lOVkVOVE9SWV9PVVQuRlkyMDE2AQAAAFhXDQACAAAACTE5LjExOTQ3NAEIAAAABQAAAAExAQAAAAoxNzk5MjQzMzA1AwAAAAI3OQIAAAAENDAzNQQAAAABMAcAAAAJOS8xOS8yMDE5CAAAAAkzLzMxLzIwMTYJAAAAATD87qgtAj3XCEMNRoACPdcIJkNJUS5UU0U6MTk4My5JUV9JTlZFU1RfTE9BTlNfQ0YuRlkyMDE0AQAAAIn7lQACAAAAATMBCAAAAAUAAAABMQEAAAAKMTY4NjYzODQyNQMAAAACNzkCAAAABDIwMzIEAAAAATAHAAAACTkvMTkvMjAxOQgAAAAJMy8zMS8yMDE0CQAAAAEwUivaMwI91wiDqTp/Aj3XCCtDSVEuVFNFOjcwMDMuSVFfTUlOT1JJVFlfSU5URVJFU1RfQ0YuRlkyMDExAQAAANlXDQADAAAAAADi6yE2Aj3XCEDf9X4CPdcIHUNJUS5MU0U6S0xSLklRX0xUX0RFQlQuRlkyMDA4AQAAABt0DQACAAAABTEyNi4zAQgAAAAFAAAAATEBAAAACjEzNTI5NDU0ODADAAAAAjU1AgAAAAQxMDQ5BAAAAAEwBwAAAAk5LzE5LzIwMTkIAAAACjEyLzMxLzIwMDgJAAAAATAfAEUwAj3XCJpB7H8CPdcIGkNJUS5MU0U6S0xSLklRX0NPR1MuRlkyMDEwAQAAABt0DQACAAAABTYxOS4xAQgAAAAFAAAAATEB</t>
  </si>
  <si>
    <t>AAAACjE1NTAwNzUyMTcDAAAAAjU1AgAAAAIzNAQAAAABMAcAAAAJOS8xOS8yMDE5CAAAAAoxMi8zMS8yMDEwCQAAAAEw9ydFMAI91wg2+dt/Aj3XCB5DSVEuU0hTRTo2MDEwNjguSVFfQVBJQy5GWTIwMTYBAAAAm8M+AwMAAAAAAN1AMjACPdcI5rW7fwI91wgsQ0lRLktPU0U6QTAyODA1MC5JUV9FQVJOSU5HX0NPX01BUkdJTi5GWTIwMTMBAAAA7iBkAAIAAAAHLTcuMjI2NQEIAAAABQAAAAExAQAAAAoxNzMzODk3MjIwAwAAAAI4NQIAAAAENDE4MQQAAAABMAcAAAAJOS8xOS8yMDE5CAAAAAoxMi8zMS8yMDEzCQAAAAEw9WOpLQI91wi5I1OAAj3XCCdDSVEuU0VISzoyMzg2LklRX0VYVFJBX0FDQ19JVEVNUy5GWTIwMDcBAAAAIxxkDQMAAAAAAK0X7jICPdcIqbpzfwI91wghQ0lRLlRTRToxOTYzLklRX0VBUk5JTkdfQ08uRlkyMDE4AQAAAFZWDQACAAAABTE2ODExAQgAAAAFAAAAATEBAAAACjE4OTUwMDI0NTUDAAAAAjc5AgAAAAE3BAAAAAEwBwAAAAk5LzE5LzIwMTkIAAAACTMvMzEvMjAxOAkAAAABMLrHZzgCPdcIA3RzfgI91wgiQ0lRLlRTRTo2MzY2LklRX1NBTEVfUFBFX0NGLkZZMjAwOQEAAADEVg0AAgAAAAI0MQEIAAAABQAAAAExAQAAAAoxMzgxMzA2OTAyAwAAAAI3OQIAAAAEMjA0MgQAAAABMAcAAAAJOS8xOS8yMDE5CAAAAAkzLzMxLzIwMDkJAAAAATCPMGU4Aj3XCDCyxn4CPdcIHENJUS5U</t>
  </si>
  <si>
    <t>U0U6NjM2MS5JUV9DQVBFWC5GWTIwMDkBAAAArlYNAAIAAAAGLTIzNzY4AQgAAAAFAAAAATEBAAAACjEzODQ4MzMwMjQDAAAAAjc5AgAAAAQyMDIxBAAAAAEwBwAAAAk5LzE5LzIwMTkIAAAACTMvMzEvMjAwOQkAAAABMM9dYDcCPdcIBGSxfgI91wggQ0lRLkxTRTpLTFIuSVFfRUFSTklOR19DTy5GWTIwMTQBAAAAG3QNAAIAAAAELTEuMgEIAAAABQAAAAExAQAAAAoxNzgyOTc0NTIxAwAAAAI1NQIAAAABNwQAAAABMAcAAAAJOS8xOS8yMDE5CAAAAAoxMi8zMS8yMDE0CQAAAAEw23VFMAI91wi9ft1/Aj3XCCRDSVEuU0hTRTo2MDEwNjguSVFfVE9UQUxfTElBQi5GWTIwMTABAAAAm8M+AwIAAAAJMTA2MTYuNjQ0AQgAAAAFAAAAATEBAAAACjE1NTQ5Mjc0MjYDAAAAAjMyAgAAAAQxMjc2BAAAAAEwBwAAAAk5LzE5LzIwMTkIAAAACjEyLzMxLzIwMTAJAAAAATD+TPgwAj3XCLXtyn8CPdcIIENJUS5TRUhLOjIzODYuSVFfTkVUX0RFQlQuRlkyMDA5AQAAACMcZA0DAAAAAABNqGMyAj3XCFnWaX8CPdcIIENJUS5UU0U6MTk4My5JUV9QQVJUX1RJTUUuRlkyMDEzAQAAAIn7lQADAAAAAAB1l/wzAj3XCLDbUn8CPdcIJkNJUS5UU0U6MTk4My5JUV9TQUxFU19NQVJLRVRJTkcuRlkyMDE1AQAAAIn7lQADAAAAAAD6UtozAj3XCH7QOn8CPdcIKENJUS5UU0U6NjM2MS5JUV9UT1RBTF9ERUJUX0lTU1VFRC5GWTIwMTYB</t>
  </si>
  <si>
    <t>AAAArlYNAAIAAAAENDY3OAEIAAAABQAAAAExAQAAAAoxNzk4Njk5NjYwAwAAAAI3OQIAAAAEMjE2MQQAAAABMAcAAAAJOS8xOS8yMDE5CAAAAAkzLzMxLzIwMTYJAAAAATD75Uc3Aj3XCFZkzX4CPdcII0NJUS5UU0U6NjMzMC5JUV9QRV9FWENMLi4yMDEzLzAzLzMxAQAAADtYDQACAAAACTQwLjAxODU0OAEHAAAABQAAAAExAQAAAAoxNTg3NjQ1OTc3AwAAAAEwAgAAAAYxMDAwMjcEAAAAATAHAAAACTMvMjkvMjAxMwgAAAAJMy8yOS8yMDEzVO/QTQI91wgjFV1+Aj3XCCVDSVEuU0hTRTo2MDA1MDIuSVFfU0FMRV9QUEVfQ0YuRlkyMDEzAQAAAE0klAACAAAACTUwLjc2MTg5NgEIAAAABQAAAAExAQAAAAoxNzIyODMxMzQ5AwAAAAIzMgIAAAAEMjA0MgQAAAABMAcAAAAJOS8xOS8yMDE5CAAAAAoxMi8zMS8yMDEzCQAAAAEwGMNMMQI91whUbZZ/Aj3XCChDSVEuTFNFOktMUi5JUV9DT01NT05fUFJFRl9ESVZfQ0YuRlkyMDA5AQAAABt0DQADAAAAAAD3J0UwAj3XCHxo138CPdcIJkNJUS5UU0U6NjMzMC5JUV9FWFRSQV9BQ0NfSVRFTVMuRlkyMDE4AQAAADtYDQADAAAAAADCVTQ2Aj3XCKfqDX8CPdcIJUNJUS5UU0U6MTk2My5JUV9ORVRfUkVOVEFMX0VYUC5GWTIwMTcBAAAAVlYNAAMAAAAAALrHZzgCPdcIBMJ6fgI91wgmQ0lRLlRTRTo3MDAzLklRX0lOVkVOVE9SWV9UVVJOUy5GWTIwMTABAAAA2VcNAAIA</t>
  </si>
  <si>
    <t>AAAIOC4yODA2MTUBCAAAAAUAAAABMQEAAAAKMTM4MTUyMzA5NAMAAAACNzkCAAAABDQwODIEAAAAATAHAAAACTkvMTkvMjAxOQgAAAAJMy8zMS8yMDEwCQAAAAEwoKfILQI91wit8UiAAj3XCBxDSVEuU0hTRTo2MDEwNjguSVFfQVIuRlkyMDEzAQAAAJvDPgMCAAAACTEzNzI5LjI0NwEIAAAABQAAAAExAQAAAAoxNzI3NzU0MDk4AwAAAAIzMgIAAAAEMTAyMQQAAAABMAcAAAAJOS8xOS8yMDE5CAAAAAoxMi8zMS8yMDEzCQAAAAEwzOj4MAI91wjTUcN/Aj3XCCNDSVEuVFNFOjE5ODMuSVFfUEVfRVhDTC4uMjAxMy8wMy8zMQEAAACJ+5UAAgAAAAkxMS44NjQyNTMBBwAAAAUAAAABMQEAAAAKMTU4NjM4NzkxMQMAAAABMAIAAAAGMTAwMDI3BAAAAAEwBwAAAAkzLzI5LzIwMTMIAAAACTMvMjkvMjAxM1Tv0E0CPdcI0qVafgI91wgqQ0lRLktPU0U6QTAyODA1MC5JUV9JTlZFTlRPUllfVFVSTlMuRlkyMDE2AQAAAO4gZAADAAAAAADciqktAj3XCGKpRoACPdcII0NJUS5TSFNFOjYwMDUwMi5JUV9DQVNIX09QRVIuRlkyMDEwAQAAAE0klAACAAAACjIxMi41NTkyMjYBCAAAAAUAAAABMQEAAAAKMTUzMDA4NjUyMgMAAAACMzICAAAABDIwMDYEAAAAATAHAAAACTkvMTkvMjAxOQgAAAAKMTIvMzEvMjAxMAkAAAABMPImTDECPdcInlyVfwI91wgoQ0lRLlRTRTo2MzMwLklRX1RPVEFMX0xJQUJfRVFVSVRZLkZZMjAx</t>
  </si>
  <si>
    <t>MQEAAAA7WA0AAgAAAAYxOTgzODcBCAAAAAUAAAABMQEAAAAKMTQ1OTUwOTk1OQMAAAACNzkCAAAABDEwMTMEAAAAATAHAAAACTkvMTkvMjAxOQgAAAAJMy8zMS8yMDExCQAAAAEwMloJNwI91wjreuh+Aj3XCClDSVEuTFNFOktMUi5JUV9JTkNfVEFYX1BBWV9DVVJSRU5ULkZZMjAwNwEAAAAbdA0AAgAAAAQxMi40AQgAAAAFAAAAATEBAAAACjEwNjgxNzM2NTEDAAAAAjU1AgAAAAQxMDk0BAAAAAEwBwAAAAk5LzE5LzIwMTkIAAAACjEyLzMxLzIwMDcJAAAAATArjjIwAj3XCKc18H8CPdcILkNJUS5UU0U6NjMzMC5JUV9UT1RBTF9MSUFCX1RPVEFMX0FTU0VUUy5GWTIwMDgBAAAAO1gNAAIAAAAHNzkuNTM0NwEIAAAABQAAAAExAQAAAAoxMDYyNzQxNzMxAwAAAAI3OQIAAAAENDE4OAQAAAABMAcAAAAJOS8xOS8yMDE5CAAAAAkzLzMxLzIwMDgJAAAAATBEqiAvAj3XCPAHSIACPdcIKUNJUS5UU0U6NjM2MS5JUV9EQVlTX0lOVkVOVE9SWV9PVVQuRlkyMDEyAQAAAK5WDQACAAAACTc4LjM2ODY1MgEIAAAABQAAAAExAQAAAAoxNTU0OTUwODM3AwAAAAI3OQIAAAAENDAzNQQAAAABMAcAAAAJOS8xOS8yMDE5CAAAAAkzLzMxLzIwMTIJAAAAATBNgyAvAj3XCFsuOoACPdcIJUNJUS5UU0U6MTgyMC5JUV9HQUlOX0FTU0VUU19DRi5GWTIwMTUBAAAAWFcNAAIAAAADNDE5AQgAAAAFAAAAATEBAAAACjE3NDU1Mjc4</t>
  </si>
  <si>
    <t>NDADAAAAAjc5AgAAAAQyMDI2BAAAAAEwBwAAAAk5LzE5LzIwMTkIAAAACTMvMzEvMjAxNQkAAAABMNIEAjUCPdcIDE8ifwI91wgbQ0lRLlRTRTo3MDAzLklRX0FQSUMuRlkyMDE5AQAAANlXDQACAAAABTE4NzQ3AQgAAAAFAAAAATEBAAAACjE5Njk5NDk5MjYDAAAAAjc5AgAAAAQxMDg0BAAAAAEwBwAAAAk5LzE5LzIwMTkIAAAACTMvMzEvMjAxOQkAAAABMDeDADYCPdcIx84JfwI91wghQ0lRLlRTRToxODIwLklRX1RPVEFMX0RFQlQuRlkyMDE4AQAAAFhXDQACAAAABTQzMzA2AQgAAAAFAAAAATEBAAAACjE4OTUxODM2NDQDAAAAAjc5AgAAAAQ0MTczBAAAAAEwBwAAAAk5LzE5LzIwMTkIAAAACTMvMzEvMjAxOAkAAAABMGCxAzUCPdcIoHsnfwI91wgmQ0lRLlRTRTo2MzYxLklRX0lOVkVTVF9MT0FOU19DRi5GWTIwMTABAAAArlYNAAIAAAAFLTExMjYBCAAAAAUAAAABMQEAAAAKMTM4NDgzMjkxMQMAAAACNzkCAAAABDIwMzIEAAAAATAHAAAACTkvMTkvMjAxOQgAAAAJMy8zMS8yMDEwCQAAAAEwuINgNwI91wg35MJ+Aj3XCCRDSVEuU0VISzoyMzg2LklRX1RPVEFMX0VRVUlUWS5GWTIwMTgBAAAAIxxkDQIAAAAJMjU5ODMuMTQ5AQgAAAAFAAAAATEBAAAACjE5NDkyNjQ1NDgDAAAAAjMyAgAAAAQxMjc1BAAAAAEwBwAAAAk5LzE5LzIwMTkIAAAACjEyLzMxLzIwMTgJAAAAATDkA6IyAj3XCEPtmX8CPdcI</t>
  </si>
  <si>
    <t>JUNJUS5UU0U6MTk2My5JUV9EQVlTX1NBTEVTX09VVC5GWTIwMTYBAAAAVlYNAAIAAAAJNjQuNTA0NTcyAQgAAAAFAAAAATEBAAAACjE3OTg4OTQ4NzQDAAAAAjc5AgAAAAQ0MDQyBAAAAAEwBwAAAAk5LzE5LzIwMTkIAAAACTMvMzEvMjAxNgkAAAABMIzDny4CPdcIKiMpgAI91wglQ0lRLlRTRTo2MzY2LklRX1BSRUZfRElWX09USEVSLkZZMjAxMgEAAADEVg0AAwAAAAAAdX5lOAI91wgJLJR+Aj3XCDBDSVEuU0VISzoyMzg2LklRX0lNUFVUX09QRVJfTEVBU0VfSU5UX0VYUC5GWTIwMTcBAAAAIxxkDQMAAAAAAO/coTICPdcIQDWAfwI91wgiQ0lRLlRTRToxODIwLklRX0NBU0hfSU5WRVNULkZZMjAxMQEAAABYVw0AAgAAAAQzMzUzAQgAAAAFAAAAATEBAAAACjE0NjM2NTg2MjADAAAAAjc5AgAAAAQyMDA1BAAAAAEwBwAAAAk5LzE5LzIwMTkIAAAACTMvMzEvMjAxMQkAAAABMJ5OFzUCPdcINlolfwI91wgjQ0lRLlRTRToxODIwLklRX1RPVEFMX1JFQ0VJVi5GWTIwMTUBAAAAWFcNAAIAAAAGMTUxOTg2AQgAAAAFAAAAATEBAAAACjE3NDU1Mjc4NDADAAAAAjc5AgAAAAQxMDAxBAAAAAEwBwAAAAk5LzE5LzIwMTkIAAAACTMvMzEvMjAxNQkAAAABMCreATUCPdcIrhEVfwI91wgoQ0lRLkxTRTpLTFIuSVFfREFZU19JTlZFTlRPUllfT1VULkZZMjAxMgEAAAAbdA0AAgAAAAcxOS43MDkxAQgAAAAFAAAAATEB</t>
  </si>
  <si>
    <t>AAAACjE2NjU4MDQ1MzEDAAAAAjU1AgAAAAQ0MDM1BAAAAAEwBwAAAAk5LzE5LzIwMTkIAAAACjEyLzMxLzIwMTIJAAAAATAS2nssAj3XCDK6eIACPdcIMkNJUS5LT1NFOkEwMjgwNTAuSVFfTUlOT1JJVFlfSU5URVJFU1RfVE9UQUwuRlkyMDE4AQAAAO4gZAACAAAADC0yMTIxMS4wODQyNQEIAAAABQAAAAExAQAAAAoxOTQ5NzM3OTc3AwAAAAI4NQIAAAAEMTMxMgQAAAABMAcAAAAJOS8xOS8yMDE5CAAAAAoxMi8zMS8yMDE4CQAAAAEwwvDtMgI91wiyQIp/Aj3XCCVDSVEuVFNFOjYzNjYuSVFfTkVUX1JFTlRBTF9FWFAuRlkyMDE4AQAAAMRWDQADAAAAAAAdnCc4Aj3XCHVNln4CPdcIJUNJUS5TSFNFOjYwMTA2OC5JUV9MRVZFUkVEX0ZDRi5GWTIwMTABAAAAm8M+AwIAAAAJNTg0LjI4Nzc1AQgAAAAFAAAAATEBAAAACjE1NTQ5Mjc0MjYDAAAAAjMyAgAAAAQ0NDIyBAAAAAEwBwAAAAk5LzE5LzIwMTkIAAAACjEyLzMxLzIwMTAJAAAAATD+TPgwAj3XCMxWz38CPdcIG0NJUS5UU0U6NjMzMC5JUV9OUFBFLkZZMjAxOQEAAAA7WA0AAgAAAAUxMTE5NgEIAAAABQAAAAExAQAAAAoxOTcwMjEzMDcyAwAAAAI3OQIAAAAEMTAwNAQAAAABMAcAAAAJOS8xOS8yMDE5CAAAAAkzLzMxLzIwMTkJAAAAATCXfDQ2Aj3XCFPf/H4CPdcII0NJUS5UU0U6NzAwMy5JUV9JTlRFUkVTVF9FWFAuRlkyMDA5AQAAANlXDQACAAAA</t>
  </si>
  <si>
    <t>BS0zNTg3AQgAAAAFAAAAATEBAAAACjEzODE1MjI3OTkDAAAAAjc5AgAAAAI4MgQAAAABMAcAAAAJOS8xOS8yMDE5CAAAAAkzLzMxLzIwMDkJAAAAATDvdSE2Aj3XCGfUDn8CPdcIKkNJUS5LT1NFOkEwMjgwNTAuSVFfTkVUX0RFQlRfRUJJVERBLkZZMjAwOAEAAADuIGQAAwAAAAJOTQEIAAAABQAAAAExAQAAAAoxMzY2OTUyNzM0AwAAAAI4NQIAAAAENDE5MwQAAAABMAcAAAAJOS8xOS8yMDE5CAAAAAoxMi8zMS8yMDA4CQAAAAEw9WOpLQI91wjacVqAAj3XCCVDSVEuVFNFOjcwMDMuSVFfQ0FQSVRBTF9MRUFTRVMuRlkyMDE5AQAAANlXDQACAAAABDY1MjABCAAAAAUAAAABMQEAAAAKMTk2OTk0OTkyNgMAAAACNzkCAAAABDExODMEAAAAATAHAAAACTkvMTkvMjAxOQgAAAAJMy8zMS8yMDE5CQAAAAEwN4MANgI91wgA6tV+Aj3XCCNDSVEuVFNFOjE5NjMuSVFfR1JPU1NfTUFSR0lOLkZZMjAxNgEAAABWVg0AAgAAAAY4LjI5MTIBCAAAAAUAAAABMQEAAAAKMTc5ODg5NDg3NAMAAAACNzkCAAAABDQwNzQEAAAAATAHAAAACTkvMTkvMjAxOQgAAAAJMy8zMS8yMDE2CQAAAAEwjMOfLgI91wjkPiaAAj3XCCJDSVEuVFNFOjE5NjMuSVFfREFfU1VQUExfQ0YuRlkyMDEzAQAAAFZWDQACAAAABDgyNjMBCAAAAAUAAAABMQEAAAAKMTYyNTQ1NzcwMgMAAAACNzkCAAAABDIxNzEEAAAAATAHAAAACTkvMTkvMjAxOQgA</t>
  </si>
  <si>
    <t>AAAJMy8zMS8yMDEzCQAAAAEwmQQzOQI91whOTYh+Aj3XCBtDSVEuVFNFOjE4MjAuSVFfTlBQRS5GWTIwMTABAAAAWFcNAAIAAAAFNjE3MTABCAAAAAUAAAABMQEAAAAKMTM4NzM1ODg2MAMAAAACNzkCAAAABDEwMDQEAAAAATAHAAAACTkvMTkvMjAxOQgAAAAJMy8zMS8yMDEwCQAAAAEwqScXNQI91wj8pxd/Aj3XCCpDSVEuU0hTRTo2MDEwNjguSVFfREFZU19QQVlBQkxFX09VVC5GWTIwMTYBAAAAm8M+AwIAAAAKMTk2LjU0NjAyNgEIAAAABQAAAAExAQAAAAoxODgzMjc4MDY2AwAAAAIzMgIAAAAENDE4MwQAAAABMAcAAAAJOS8xOS8yMDE5CAAAAAoxMi8zMS8yMDE2CQAAAAEwQT57LAI91wgxCGuAAj3XCChDSVEuVFNFOjE5ODMuSVFfREVGX1RBWF9BU1NFVFNfTFQuRlkyMDEwAQAAAIn7lQACAAAABTEwNDA0AQgAAAAFAAAAATEBAAAACjEzODEyMDUyNTYDAAAAAjc5AgAAAAQxMDI2BAAAAAEwBwAAAAk5LzE5LzIwMTkIAAAACTMvMzEvMjAxMAkAAAABMJJJ/DMCPdcIFlxrfwI91wgkQ0lRLlRTRToxOTYzLklRX0NPTU1PTl9ESVZfQ0YuRlkyMDE0AQAAAFZWDQADAAAAAADZeWc4Aj3XCCjCiH4CPdcIJ0NJUS5MU0U6S0xSLklRX1RPVEFMX0xJQUJfRVFVSVRZLkZZMjAwOQEAAAAbdA0AAgAAAAU3ODIuOAEIAAAABQAAAAExAQAAAAoxNDUzOTE3NTI0AwAAAAI1NQIAAAAEMTAxMwQAAAABMAcAAAAJOS8x</t>
  </si>
  <si>
    <t>OS8yMDE5CAAAAAoxMi8zMS8yMDA5CQAAAAEwHwBFMAI91wgT09t/Aj3XCB5DSVEuU0hTRTo2MDA1MDIuSVFfR1BQRS5GWTIwMTcBAAAATSSUAAIAAAALNDE4Ny40NDU4NjEBCAAAAAUAAAABMQEAAAAKMTk1MDQ1ODQ3NAMAAAACMzICAAAABDExNjkEAAAAATAHAAAACTkvMTkvMjAxOQgAAAAKMTIvMzEvMjAxNwkAAAABMCDU5TECPdcISee3fwI91wgiQ0lRLlRTRTo2MzY2LklRX0FTU0VUX1RVUk5TLkZZMjAxNAEAAADEVg0AAgAAAAgwLjk3OTgyNAEIAAAABQAAAAExAQAAAAoxNjg2NjM3Nzg4AwAAAAI3OQIAAAAENDE3NwQAAAABMAcAAAAJOS8xOS8yMDE5CAAAAAkzLzMxLzIwMTQJAAAAATBaNSAvAj3XCNxJG4ACPdcIHUNJUS5LT1NFOkEwMjgwNTAuSVFfR1AuRlkyMDExAQAAAO4gZAACAAAADTEwNzU1MDguNjY0MzcBCAAAAAUAAAABMQEAAAAKMTczMzg5NTc1NAMAAAACODUCAAAAAjEwBAAAAAEwBwAAAAk5LzE5LzIwMTkIAAAACjEyLzMxLzIwMTEJAAAAATBvMX4zAj3XCKTbPX8CPdcIGUNJUS5UU0U6NzAwMy5JUV9BRS5GWTIwMTQBAAAA2VcNAAMAAAAAAKQ5IjYCPdcI1iHlfgI91wgoQ0lRLlRTRTo2MzMwLklRX0dXX0lOVEFOX0FNT1JUX0NGLkZZMjAxMgEAAAA7WA0AAwAAAAAAKIEJNwI91whgw/F+Aj3XCDRDSVEuVFNFOjYzNjEuSVFfVE9UQUxfT1VUU1RBTkRJTkdfRklMSU5HX0RBVEUuRlky</t>
  </si>
  <si>
    <t>MDA4AQAAAK5WDQACAAAACTg0LjQ5MTY4MgEEAAAABQAAAAE1AQAAAAoxMDY2MDYzMjMzAgAAAAUyNDE1MwYAAAABMKsPYDcCPdcIzQqgfgI91wgkQ0lRLlRTRTo2MzMwLklRX0NPTU1PTl9ESVZfQ0YuRlkyMDEzAQAAADtYDQADAAAAAAAbqAk3Aj3XCNML+34CPdcILUNJUS5UU0U6NzAwMy5JUV9DQVNIX0NPTlZFUlNJT04uRlkyMDExLi4uLkpQWQEAAADZVw0AAgAAAAczNi4wMjU1AQgAAAAFAAAAATEBAAAACjE0NjI3MTIzOTUDAAAAAjc5AgAAAAQ0MTg0BAAAAAEwBwAAAAk5LzE5LzIwMTkIAAAACTMvMzEvMjAxMQkAAAABMJzVpCwCPdcI5D96gAI91wglQ0lRLkxTRTpLTFIuSVFfTkVUX0RFQlRfSVNTVUVELkZZMjAwOAEAAAAbdA0AAgAAAAQxNi43AQgAAAAFAAAAATEBAAAACjEzNTI5NDU0ODADAAAAAjU1AgAAAAQyMDAzBAAAAAEwBwAAAAk5LzE5LzIwMTkIAAAACjEyLzMxLzIwMDgJAAAAATAfAEUwAj3XCJYa138CPdcIJ0NJUS5UU0U6NjMzMC5JUV9UT1RBTF9PVEhFUl9PUEVSLkZZMjAxNAEAAAA7WA0AAgAAAAUyMzMwMQEIAAAABQAAAAExAQAAAAoxNjg2NjM3ODc4AwAAAAI3OQIAAAADMzgwBAAAAAEwBwAAAAk5LzE5LzIwMTkIAAAACTMvMzEvMjAxNAkAAAABMBuoCTcCPdcI0wv7fgI91wgZQ0lRLlRTRTo2MzY2LklRX1JFLkZZMjAxNgEAAADEVg0AAgAAAAYxMTU4MzkBCAAAAAUAAAABMQEA</t>
  </si>
  <si>
    <t>AAAKMTc5ODMzNjU0NgMAAAACNzkCAAAABDEyMjIEAAAAATAHAAAACTkvMTkvMjAxOQgAAAAJMy8zMS8yMDE2CQAAAAEwNHUnOAI91wicsZV+Aj3XCBlDSVEuVFNFOjE5ODMuSVFfQVAuRlkyMDExAQAAAIn7lQACAAAABTM0OTY1AQgAAAAFAAAAATEBAAAACjE0NTk1MTAwMjcDAAAAAjc5AgAAAAQxMDE4BAAAAAEwBwAAAAk5LzE5LzIwMTkIAAAACTMvMzEvMjAxMQkAAAABMMpw/DMCPdcIU0tjfwI91wgkQ0lRLktPU0U6QTAyODA1MC5JUV9PVEhFUl9SRVYuRlkyMDE4AQAAAO4gZAADAAAAAADIye0yAj3XCBSUgX8CPdcIH0NJUS5UU0U6NzAwMy5JUV9EQV9TVVBQTC5GWTIwMTcBAAAA2VcNAAIAAAAEMzA5NQEIAAAABQAAAAExAQAAAAoxODQ4NjczMjgwAwAAAAI3OQIAAAACNDEEAAAAATAHAAAACTkvMTkvMjAxOQgAAAAJMy8zMS8yMDE3CQAAAAEwVTUANgI91wgE5Qh/Aj3XCBtDSVEuVFNFOjYzNjEuSVFfQ09HUy5GWTIwMDcBAAAArlYNAAIAAAAGNDM0OTM0AQgAAAAFAAAAATEBAAAACTY1NDMzMjA2MAMAAAACNzkCAAAAAjM0BAAAAAEwBwAAAAk5LzE5LzIwMTkIAAAACTMvMzEvMjAwNwkAAAABMBLDJzgCPdcImvSnfgI91wghQ0lRLlRTRTo2MzY2LklRX09USEVSX09QRVIuRlkyMDE0AQAAAMRWDQADAAAAAABqpWU4Aj3XCCGQjH4CPdcIJENJUS5MU0U6S0xSLklRX0dXX0lOVEFOX0FNT1JULkZZMjAx</t>
  </si>
  <si>
    <t>MAEAAAAbdA0AAgAAAAMxLjcBCAAAAAUAAAABMQEAAAAKMTU1MDA3NTIxNwMAAAACNTUCAAAAAjMxBAAAAAEwBwAAAAk5LzE5LzIwMTkIAAAACjEyLzMxLzIwMTAJAAAAATD3J0UwAj3XCGKa038CPdcII0NJUS5TSFNFOjYwMDUwMi5JUV9GVUxMX1RJTUUuRlkyMDEyAQAAAE0klAADAAAAAADZm0wxAj3XCFMJpX8CPdcIJENJUS5UU0U6MTk2My5JUV9PVEhFUl9MSUFCX0xULkZZMjAxNAEAAABWVg0AAgAAAAQ0MjQ0AQgAAAAFAAAAATEBAAAACjE2ODY2Mzc1NjUDAAAAAjc5AgAAAAQxMDYyBAAAAAEwBwAAAAk5LzE5LzIwMTkIAAAACTMvMzEvMjAxNAkAAAABMNl5ZzgCPdcIPiaBfgI91wgoQ0lRLlNIU0U6NjAxMDY4LklRX1BST1ZfQkFEX0RFQlRTLkZZMjAxNQEAAACbwz4DAwAAAAAAChoyMAI91wjog79/Aj3XCCZDSVEuU0VISzoyMzg2LklRX09USEVSX09QRVJfQUNULkZZMjAxNgEAAAAjHGQNAgAAAAgtODY5Ljc4OAEIAAAABQAAAAExAQAAAAoxODc5MTQyMDgyAwAAAAIzMgIAAAAEMjA0NwQAAAABMAcAAAAJOS8xOS8yMDE5CAAAAAoxMi8zMS8yMDE2CQAAAAEw+7WhMgI91wgOg3l/Aj3XCCRDSVEuU0VISzoyMzg2LklRX09USEVSX0VRVUlUWS5GWTIwMTIBAAAAIxxkDQIAAAAHNTI3LjczMwEIAAAABQAAAAExAQAAAAoxNjY0MjkyNzgxAwAAAAIzMgIAAAAEMTAyOAQAAAABMAcAAAAJOS8xOS8yMDE5</t>
  </si>
  <si>
    <t>CAAAAAoxMi8zMS8yMDEyCQAAAAEwNERkMgI91whI+Id/Aj3XCDBDSVEuU0hTRTo2MDEwNjguSVFfQ0FTSF9DT05WRVJTSU9OLkZZMjAxNi4uLi5KUFkBAAAAm8M+AwIAAAAJNjMuMzQ2OTE0AQgAAAAFAAAAATEBAAAACjE4ODMyNzgwNjYDAAAAAjMyAgAAAAQ0MTg0BAAAAAEwBwAAAAk5LzE5LzIwMTkIAAAACjEyLzMxLzIwMTYJAAAAATCc1aQsAj3XCHJ3e4ACPdcIKkNJUS5UU0U6NjM2Ni5JUV9JTkNfVEFYX1BBWV9DVVJSRU5ULkZZMjAwOQEAAADEVg0AAgAAAAQ1NDU3AQgAAAAFAAAAATEBAAAACjEzODEzMDY5MDIDAAAAAjc5AgAAAAQxMDk0BAAAAAEwBwAAAAk5LzE5LzIwMTkIAAAACTMvMzEvMjAwOQkAAAABMJYJZTgCPdcIluOKfgI91wgrQ0lRLlRTRToxOTYzLklRX05JX0FWQUlMX0VYQ0xfTUFSR0lOLkZZMjAwOAEAAABWVg0AAgAAAAY1LjQ0NzQBCAAAAAUAAAABMQEAAAAKMTA2NjA2MzI0OAMAAAACNzkCAAAABDQxODIEAAAAATAHAAAACTkvMTkvMjAxOQgAAAAJMy8zMS8yMDA4CQAAAAEwL3udLgI91wg1hyiAAj3XCC9DSVEuU0hTRTo2MDEwNjguSVFfREVCVF9FUVVJVl9PUEVSX0xFQVNFLkZZMjAxMQEAAACbwz4DAgAAAAc0NjAuMzUyAQgAAAAFAAAAATEBAAAACjE2MDA0MzQ1NjEDAAAAAjMyAgAAAAUyMTY3MQQAAAABMAcAAAAJOS8xOS8yMDE5CAAAAAoxMi8zMS8yMDExCQAAAAEw83P4</t>
  </si>
  <si>
    <t>MAI91wiaxbV/Aj3XCClDSVEuU0hTRTo2MDA1MDIuSVFfTFRfREVCVF9DQVBJVEFMLkZZMjAwOQEAAABNJJQAAgAAAAcxNy4xODkzAQgAAAAFAAAAATEBAAAACjE0NDEzMjM3ODEDAAAAAjMyAgAAAAQ0MTg3BAAAAAEwBwAAAAk5LzE5LzIwMTkIAAAACjEyLzMxLzIwMDkJAAAAATAwoqgtAj3XCBPFUYACPdcIGUNJUS5UU0U6NjMzMC5JUV9HUC5GWTIwMDgBAAAAO1gNAAIAAAAFMzQ0MjQBCAAAAAUAAAABMQEAAAAKMTA2Mjc0MTczMQMAAAACNzkCAAAAAjEwBAAAAAEwBwAAAAk5LzE5LzIwMTkIAAAACTMvMzEvMjAwOAkAAAABMO8MSDcCPdcIlr3efgI91wggQ0lRLlRTRToxOTYzLklRX1JEX0VYUF9GTi5GWTIwMTcBAAAAVlYNAAIAAAAENTE3NQEIAAAABQAAAAExAQAAAAoxODQ4ODc5NTQ0AwAAAAI3OQIAAAAEMzE2OAQAAAABMAcAAAAJOS8xOS8yMDE5CAAAAAkzLzMxLzIwMTcJAAAAATC6x2c4Aj3XCPiPfn4CPdcIK0NJUS5UU0U6MTk4My5JUV9NSU5PUklUWV9JTlRFUkVTVF9JUy5GWTIwMTYBAAAAifuVAAIAAAACLTYBCAAAAAUAAAABMQEAAAAKMTc5ODMzNjUxMwMAAAACNzkCAAAAAjgzBAAAAAEwBwAAAAk5LzE5LzIwMTkIAAAACTMvMzEvMjAxNgkAAAABMO152jMCPdcIeJ5TfwI91wgkQ0lRLlNIU0U6NjAxMDY4LklRX0VBUk5JTkdfQ08uRlkyMDEwAQAAAJvDPgMCAAAABzc1NS4yMDIBCAAAAAUA</t>
  </si>
  <si>
    <t>AAABMQEAAAAKMTU1NDkyNzQyNgMAAAACMzICAAAAATcEAAAAATAHAAAACTkvMTkvMjAxOQgAAAAKMTIvMzEvMjAxMAkAAAABME4m+DACPdcIE0HCfwI91wgbQ0lRLlRTRTo2MzYxLklRX0VCSVQuRlkyMDE1AQAAAK5WDQACAAAABTM0NTY3AQgAAAAFAAAAATEBAAAACjE3NDUzNzg3MjQDAAAAAjc5AgAAAAM0MDAEAAAAATAHAAAACTkvMTkvMjAxOQgAAAAJMy8zMS8yMDE1CQAAAAEwBZhHNwI91wiIN7N+Aj3XCC9DSVEuS09TRTpBMDI4MDUwLklRX01JTk9SSVRZX0lOVEVSRVNUX0NGLkZZMjAxNwEAAADuIGQAAwAAAAAAyMntMgI91wjTSkd/Aj3XCCZDSVEuVFNFOjE5ODMuSVFfTkVUX0RFQlRfSVNTVUVELkZZMjAxNwEAAACJ+5UAAwAAAAAA4qDaMwI91wjzv1x/Aj3XCCZDSVEuU0hTRTo2MDEwNjguSVFfRklOSVNIRURfSU5WLkZZMjAxNQEAAACbwz4DAgAAAAcyNTMuMTEyAQgAAAAFAAAAATEBAAAACjE4MzY2ODA0MTUDAAAAAjMyAgAAAAQzMDc1BAAAAAEwBwAAAAk5LzE5LzIwMTkIAAAACjEyLzMxLzIwMTUJAAAAATDdQDIwAj3XCAIr0X8CPdcIIUNJUS5TSFNFOjYwMDUwMi5JUV9SQVdfSU5WLkZZMjAwOAEAAABNJJQAAgAAAAk2MS42ODYwMzkBCAAAAAUAAAABMQEAAAAKMTM1MDA3MjE1NgMAAAACMzICAAAABDMxNzEEAAAAATAHAAAACTkvMTkvMjAxOQgAAAAKMTIvMzEvMjAwOAkAAAABMAXZSzEC</t>
  </si>
  <si>
    <t>PdcIyMCUfwI91wgcQ0lRLlRTRTo3MDAzLklRX0VCSVRBLkZZMjAxMAEAAADZVw0AAgAAAAUzOTYwMwEIAAAABQAAAAExAQAAAAoxMzgxNTIzMDk0AwAAAAI3OQIAAAAGMTAwNjg5BAAAAAEwBwAAAAk5LzE5LzIwMTkIAAAACTMvMzEvMjAxMAkAAAABMOecITYCPdcICPD9fgI91wgfQ0lRLlRTRToxODIwLklRX0VCVF9FWENMLkZZMjAxNgEAAABYVw0AAgAAAAUxNjI5MQEIAAAABQAAAAExAQAAAAoxNzk5MjQzMzA1AwAAAAI3OQIAAAABNAQAAAABMAcAAAAJOS8xOS8yMDE5CAAAAAkzLzMxLzIwMTYJAAAAATDSBAI1Aj3XCHCiGX8CPdcIIENJUS5TRUhLOjIzODYuSVFfQVJfVFVSTlMuRlkyMDEzAQAAACMcZA0CAAAACDMuNjk5MTczAQgAAAAFAAAAATEBAAAACjE3MjU4NTA4MTYDAAAAAjMyAgAAAAQ0MDAxBAAAAAEwBwAAAAk5LzE5LzIwMTkIAAAACjEyLzMxLzIwMTMJAAAAATAleqgtAj3XCF2pW4ACPdcIKkNJUS5UU0U6NjMzMC5JUV9JTlRFUkVTVF9JTlZFU1RfSU5DLkZZMjAxMgEAAAA7WA0AAgAAAAM1NzQBCAAAAAUAAAABMQEAAAAKMTU1NDMzNzE3MAMAAAACNzkCAAAAAjY1BAAAAAEwBwAAAAk5LzE5LzIwMTkIAAAACTMvMzEvMjAxMgkAAAABMDJaCTcCPdcIxYXPfgI91wgfQ0lRLkxTRTpLTFIuSVFfRElWX1NIQVJFLkZZMjAxNQEAAAAbdA0AAgAAAAUwLjI3MQEIAAAABQAAAAExAQAAAAoxODMz</t>
  </si>
  <si>
    <t>MzAwNzkwAwAAAAI1NQIAAAAEMzA1OAQAAAABMAcAAAAJOS8xOS8yMDE5CAAAAAoxMi8zMS8yMDE1CQAAAAEwaamDLwI91wgSPNl/Aj3XCCBDSVEuVFNFOjE4MjAuSVFfQ0hBTkdFX0FSLkZZMjAwOAEAAABYVw0AAgAAAAQ3Mjg0AQgAAAAFAAAAATEBAAAACjEwNzEzMzk4ODUDAAAAAjc5AgAAAAQyMDE4BAAAAAEwBwAAAAk5LzE5LzIwMTkIAAAACTMvMzEvMjAwOAkAAAABMBHZFjUCPdcIeWYofwI91wgnQ0lRLlNIU0U6NjAxMDY4LklRX0NVUlJFTkNZX0dBSU4uRlkyMDE2AQAAAJvDPgMCAAAABS05NS40AQgAAAAFAAAAATEBAAAACjE4ODMyNzgwNjYDAAAAAjMyAgAAAAIzOAQAAAABMAcAAAAJOS8xOS8yMDE5CAAAAAoxMi8zMS8yMDE2CQAAAAEw3UAyMAI91wjW19l/Aj3XCCJDSVEuU0hTRTo2MDA1MDIuSVFfRUJJVF9JTlQuRlkyMDEzAQAAAE0klAACAAAACDEuODc3NDk2AQgAAAAFAAAAATEBAAAACjE3MjI4MzEzNDkDAAAAAjMyAgAAAAQ0MTg5BAAAAAEwBwAAAAk5LzE5LzIwMTkIAAAACjEyLzMxLzIwMTMJAAAAATD87qgtAj3XCBmvZ4ACPdcIIENJUS5TSFNFOjYwMTA2OC5JUV9DT01NT04uRlkyMDEyAQAAAJvDPgMCAAAABzI2NjMuMTYBCAAAAAUAAAABMQEAAAAKMTY2ODI3MDM5MAMAAAACMzICAAAABDExMDMEAAAAATAHAAAACTkvMTkvMjAxOQgAAAAKMTIvMzEvMjAxMgkAAAABMAmb+DACPdcI</t>
  </si>
  <si>
    <t>EEyifwI91wgmQ0lRLlRTRTo2MzYxLklRX09USEVSX0xUX0FTU0VUUy5GWTIwMDgBAAAArlYNAAIAAAAFMjcyMzABCAAAAAUAAAABMQEAAAAKMTA2NjA2MzIzMwMAAAACNzkCAAAABDEwNjAEAAAAATAHAAAACTkvMTkvMjAxOQgAAAAJMy8zMS8yMDA4CQAAAAEwqw9gNwI91whxkKh+Aj3XCB5DSVEuU0hTRTo2MDEwNjguSVFfRUJJVC5GWTIwMDkBAAAAm8M+AwIAAAAHNDkwLjYwNAEIAAAABQAAAAExAQAAAAoxNTU0OTI2OTg0AwAAAAIzMgIAAAADNDAwBAAAAAEwBwAAAAk5LzE5LzIwMTkIAAAACjEyLzMxLzIwMDkJAAAAATAS//cwAj3XCNMCtX8CPdcIJ0NJUS5UU0U6MTk4My5JUV9ORVRfSU5URVJFU1RfRVhQLkZZMjAxNgEAAACJ+5UAAgAAAAMyNDIBCAAAAAUAAAABMQEAAAAKMTc5ODMzNjUxMwMAAAACNzkCAAAAAzM2OAQAAAABMAcAAAAJOS8xOS8yMDE5CAAAAAkzLzMxLzIwMTYJAAAAATD6UtozAj3XCLnQZH8CPdcIGUNJUS5UU0U6MTk2My5JUV9GWC5GWTIwMTUBAAAAVlYNAAIAAAAEMzMwNgEIAAAABQAAAAExAQAAAAoxNzQ1Mzc4MzkwAwAAAAI3OQIAAAAEMjE0NAQAAAABMAcAAAAJOS8xOS8yMDE5CAAAAAkzLzMxLzIwMTUJAAAAATC4oGc4Aj3XCDqxcn4CPdcIJENJUS5TRUhLOjIzODYuSVFfVE9UQUxfQVNTRVRTLkZZMjAxMQEAAAAjHGQNAgAAAAk0NDQwNC4yMDcBCAAAAAUAAAABMQEAAAAK</t>
  </si>
  <si>
    <t>MTYyMDgyNzY0MQMAAAACMzICAAAABDEwMDcEAAAAATAHAAAACTkvMTkvMjAxOQgAAAAKMTIvMzEvMjAxMQkAAAABMH/2YzICPdcIZh5QfwI91wgmQ0lRLktPU0U6QTAyODA1MC5JUV9HQUlOX0lOVkVTVC5GWTIwMTcBAAAA7iBkAAMAAAAAACij7TICPdcI1qSJfwI91wgfQ0lRLlRTRToxOTgzLklRX0FSX1RVUk5TLkZZMjAxNwEAAACJ+5UAAgAAAAgyLjMyMjYxMgEIAAAABQAAAAExAQAAAAoxODQ3OTc2OTIyAwAAAAI3OQIAAAAENDAwMQQAAAABMAcAAAAJOS8xOS8yMDE5CAAAAAkzLzMxLzIwMTcJAAAAATDqPKktAj3XCL2uS4ACPdcILkNJUS5UU0U6NzAwMy5JUV9UT1RBTF9MSUFCX1RPVEFMX0FTU0VUUy5GWTIwMTMBAAAA2VcNAAIAAAAHNjguNjA4MQEIAAAABQAAAAExAQAAAAoxNjI1OTc1MjQ0AwAAAAI3OQIAAAAENDE4OAQAAAABMAcAAAAJOS8xOS8yMDE5CAAAAAkzLzMxLzIwMTMJAAAAATCczsgtAj3XCJK5QIACPdcIL0NJUS5LT1NFOkEwMjgwNTAuSVFfUkVUVVJOX0NPTU1PTl9FUVVJVFkuRlkyMDE3AQAAAO4gZAACAAAABy00LjQ1MjQBCAAAAAUAAAABMQEAAAAKMTk0OTczODA0MAMAAAACODUCAAAABTMzMzIwBAAAAAEwBwAAAAk5LzE5LzIwMTkIAAAACjEyLzMxLzIwMTcJAAAAATDciqktAj3XCOy5ToACPdcIKUNJUS5LT1NFOkEwMjgwNTAuSVFfU1RfREVCVF9JU1NVRUQuRlkyMDEyAQAA</t>
  </si>
  <si>
    <t>AO4gZAACAAAADDM2OTY1MC40MjQwMQEIAAAABQAAAAExAQAAAAoxNzMzODk3NzU1AwAAAAI4NQIAAAAEMjA0MwQAAAABMAcAAAAJOS8xOS8yMDE5CAAAAAoxMi8zMS8yMDEyCQAAAAEwZlh+MwI91widyjV/Aj3XCDBDSVEuS09TRTpBMDI4MDUwLklRX05FVF9ERUJUX0VCSVREQV9DQVBFWC5GWTIwMDcBAAAA7iBkAAMAAAACTk0BCAAAAAUAAAABMQEAAAAJOTc2NzkwOTc5AwAAAAI4NQIAAAAFMjMzMTQEAAAAATAHAAAACTkvMTkvMjAxOQgAAAAKMTIvMzEvMjAwNwkAAAABMOo8qS0CPdcIektagAI91wgjQ0lRLlRTRTo2MzMwLklRX1RPVEFMX0VRVUlUWS5GWTIwMTgBAAAAO1gNAAIAAAAFMjUxNzYBCAAAAAUAAAABMQEAAAAKMTg5NTUwNDUyNwMAAAACNzkCAAAABDEyNzUEAAAAATAHAAAACTkvMTkvMjAxOQgAAAAJMy8zMS8yMDE4CQAAAAEwwlU0NgI91wgup9F+Aj3XCCdDSVEuVFNFOjYzNjYuSVFfVE9UQUxfT1RIRVJfT1BFUi5GWTIwMTIBAAAAxFYNAAIAAAAFMTQ2OTMBCAAAAAUAAAABMQEAAAAKMTU1NDMzNzI5NAMAAAACNzkCAAAAAzM4MAQAAAABMAcAAAAJOS8xOS8yMDE5CAAAAAkzLzMxLzIwMTIJAAAAATB1fmU4Aj3XCLwbtn4CPdcIK0NJUS5LT1NFOkEwMjgwNTAuSVFfTkVUX0lOVEVSRVNUX0VYUC5GWTIwMTUBAAAA7iBkAAIAAAALLTE5NDc1LjgyNzcBCAAAAAUAAAABMQEAAAAKMTgzMjU3</t>
  </si>
  <si>
    <t>ODA0NAMAAAACODUCAAAAAzM2OAQAAAABMAcAAAAJOS8xOS8yMDE5CAAAAAoxMi8zMS8yMDE1CQAAAAEwKy7tMgI91wiZE2l/Aj3XCB5DSVEuVFNFOjYzNjEuSVFfUkFXX0lOVi5GWTIwMDgBAAAArlYNAAIAAAAFMjU3NDUBCAAAAAUAAAABMQEAAAAKMTA2NjA2MzIzMwMAAAACNzkCAAAABDMxNzEEAAAAATAHAAAACTkvMTkvMjAxOQgAAAAJMy8zMS8yMDA4CQAAAAEwqw9gNwI91whxkKh+Aj3XCChDSVEuTFNFOktMUi5JUV9EQVlTX0lOVkVOVE9SWV9PVVQuRlkyMDE0AQAAABt0DQACAAAACDIyLjc2MzU5AQgAAAAFAAAAATEBAAAACjE3ODI5NzQ1MjEDAAAAAjU1AgAAAAQ0MDM1BAAAAAEwBwAAAAk5LzE5LzIwMTkIAAAACjEyLzMxLzIwMTQJAAAAATAQAXwsAj3XCJKCcIACPdcIHUNJUS5UU0U6NzAwMy5JUV9HQV9FWFAuRlkyMDA4AQAAANlXDQACAAAABDM1MzIBCAAAAAUAAAABMQEAAAAKMTA2MTE5OTgxOQMAAAACNzkCAAAABTIxNTYyBAAAAAEwBwAAAAk5LzE5LzIwMTkIAAAACTMvMzEvMjAwOAkAAAABMJ2jNDYCPdcIDq3rfgI91wgpQ0lRLlRTRTo2MzY2LklRX0NPTU1PTl9QUkVGX0RJVl9DRi5GWTIwMDkBAAAAxFYNAAMAAAAAAI8wZTgCPdcI8cebfgI91wgbQ0lRLlRTRTo2MzMwLklRX0VCSVQuRlkyMDExAQAAADtYDQACAAAABDY4MTUBCAAAAAUAAAABMQEAAAAKMTQ1OTUwOTk1OQMAAAACNzkC</t>
  </si>
  <si>
    <t>AAAAAzQwMAQAAAABMAcAAAAJOS8xOS8yMDE5CAAAAAkzLzMxLzIwMTEJAAAAATBMMwk3Aj3XCOQQz34CPdcIIkNJUS5TSFNFOjYwMTA2OC5JUV9UT1RBTF9DQS5GWTIwMTYBAAAAm8M+AwIAAAAJMzU2MzUuMzU4AQgAAAAFAAAAATEBAAAACjE4ODMyNzgwNjYDAAAAAjMyAgAAAAQxMDA4BAAAAAEwBwAAAAk5LzE5LzIwMTkIAAAACjEyLzMxLzIwMTYJAAAAATDdQDIwAj3XCLj4v38CPdcIIkNJUS5UU0U6MTk2My5JUV9BRFZFUlRJU0lORy5GWTIwMTgBAAAAVlYNAAMAAAAAALrHZzgCPdcI44SCfgI91wgiQ0lRLkxTRTpLTFIuSVFfQkFTSUNfV0VJR0hULkZZMjAxNAEAAAAbdA0AAgAAAAQ3MS4yANt1RTACPdcIcOjhfwI91wgkQ0lRLktPU0U6QTAyODA1MC5JUV9ESVZfU0hBUkUuRlkyMDEzAQAAAO4gZAADAAAAAABlf34zAj3XCB/LX38CPdcII0NJUS5UU0U6NzAwMy5JUV9ESUxVVF9XRUlHSFQuRlkyMDExAQAAANlXDQACAAAABzgyLjgzMDYAxsQhNgI91wjMlux+Aj3XCCVDSVEuVFNFOjYzNjYuSVFfT1RIRVJfQ0xfU1VQUEwuRlkyMDA5AQAAAMRWDQACAAAABTIxNDk1AQgAAAAFAAAAATEBAAAACjEzODEzMDY5MDIDAAAAAjc5AgAAAAQxMDU3BAAAAAEwBwAAAAk5LzE5LzIwMTkIAAAACTMvMzEvMjAwOQkAAAABMJYJZTgCPdcI/DG1fgI91wgaQ0lRLlNFSEs6MjM4Ni5JUV9HVy5GWTIwMTUBAAAAIxxk</t>
  </si>
  <si>
    <t>DQMAAAAAAASPoTICPdcIqHdhfwI91wgfQ0lRLlRTRToxODIwLklRX1RPVEFMX0NBLkZZMjAwOAEAAABYVw0AAgAAAAY0NzUzOTkBCAAAAAUAAAABMQEAAAAKMTA3MTMzOTg4NQMAAAACNzkCAAAABDEwMDgEAAAAATAHAAAACTkvMTkvMjAxOQgAAAAJMy8zMS8yMDA4CQAAAAEwK6oANgI91wi59Ql/Aj3XCBlDSVEuVFNFOjYzMzAuSVFfRlguRlkyMDE4AQAAADtYDQACAAAABDE0NDUBCAAAAAUAAAABMQEAAAAKMTg5NTUwNDUyNwMAAAACNzkCAAAABDIxNDQEAAAAATAHAAAACTkvMTkvMjAxOQgAAAAJMy8zMS8yMDE4CQAAAAEwl3w0NgI91wiPOA5/Aj3XCB9DSVEuVFNFOjYzMzAuSVFfQlZfU0hBUkUuRlkyMDEwAQAAADtYDQACAAAACzE2NDcuNzIxMDU5AQgAAAAFAAAAATEBAAAACjEzODA0NTEyMzUDAAAAAjc5AgAAAAQ0MDIwBAAAAAEwBwAAAAk5LzE5LzIwMTkIAAAACTMvMzEvMjAxMAkAAAABMEwMCTcCPdcIYoDffgI91wgeQ0lRLlRTRTo2MzMwLklRX1NUX0RFQlQuRlkyMDEyAQAAADtYDQACAAAABTEyOTgzAQgAAAAFAAAAATEBAAAACjE1NTQzMzcxNzADAAAAAjc5AgAAAAQxMDQ2BAAAAAEwBwAAAAk5LzE5LzIwMTkIAAAACTMvMzEvMjAxMgkAAAABMCiBCTcCPdcIg73XfgI91wggQ0lRLktPU0U6QTAyODA1MC5JUV9OSV9DRi5GWTIwMTgBAAAA7iBkAAIAAAALNjg2ODQuNzQyNzgBCAAAAAUAAAAB</t>
  </si>
  <si>
    <t>MQEAAAAKMTk0OTczNzk3NwMAAAACODUCAAAABDIxNTAEAAAAATAHAAAACTkvMTkvMjAxOQgAAAAKMTIvMzEvMjAxOAkAAAABMMLw7TICPdcIyySGfwI91wgtQ0lRLlNFSEs6MjM4Ni5JUV9ORVRfREVCVF9FQklUREFfQ0FQRVguRlkyMDA3AQAAACMcZA0DAAAAAADIsaktAj3XCHpbW4ACPdcIH0NJUS5UU0U6NjM2MS5JUV9FQklUX0lOVC5GWTIwMTABAAAArlYNAAIAAAAINS40NDY5OTkBCAAAAAUAAAABMQEAAAAKMTM4NDgzMjkxMQMAAAACNzkCAAAABDQxODkEAAAAATAHAAAACTkvMTkvMjAxOQgAAAAJMy8zMS8yMDEwCQAAAAEwTlwgLwI91wh5lxuAAj3XCCBDSVEuU0VISzoyMzg2LklRX09QRVJfSU5DLkZZMjAxNgEAAAAjHGQNAgAAAAgxMjQ0LjM5MgEIAAAABQAAAAExAQAAAAoxODc5MTQyMDgyAwAAAAIzMgIAAAACMjEEAAAAATAHAAAACTkvMTkvMjAxOQgAAAAKMTIvMzEvMjAxNgkAAAABMPu1oTICPdcIn3eufwI91wgZQ0lRLlRTRTo2MzY2LklRX05JLkZZMjAxOAEAAADEVg0AAgAAAAQ2NDQ1AQgAAAAFAAAAATEBAAAACjE4OTQwODQ3NzEDAAAAAjc5AgAAAAIxNQQAAAABMAcAAAAJOS8xOS8yMDE5CAAAAAkzLzMxLzIwMTgJAAAAATAdnCc4Aj3XCB/Tnn4CPdcIJUNJUS5UU0U6MTgyMC5JUV9SRVRVUk5fQ0FQSVRBTC5GWTIwMTkBAAAAWFcNAAIAAAAGNi4wNjI1AQgAAAAFAAAAATEBAAAACjE5</t>
  </si>
  <si>
    <t>NzAyMTI5MTgDAAAAAjc5AgAAAAQ0MzYzBAAAAAEwBwAAAAk5LzE5LzIwMTkIAAAACTMvMzEvMjAxOQkAAAABMPzuqC0CPdcI6ig1gAI91wgjQ0lRLlRTRTo2MzY2LklRX1RPVEFMX0FTU0VUUy5GWTIwMTUBAAAAxFYNAAIAAAAGNTE1ODM5AQgAAAAFAAAAATEBAAAACjE3NDUyMTQzMTQDAAAAAjc5AgAAAAQxMDA3BAAAAAEwBwAAAAk5LzE5LzIwMTkIAAAACTMvMzEvMjAxNQkAAAABMDFOJzgCPdcIc5udfgI91wgpQ0lRLlNIU0U6NjAwNTAyLklRX1BFUklPRExFTkdUSF9JUy5GWTIwMDgBAAAATSSUAAEAAAACMTIABdlLMQI91wjt1pp/Aj3XCCVDSVEuVFNFOjE4MjAuSVFfTFRfREVCVF9FUVVJVFkuRlkyMDEwAQAAAFhXDQACAAAABzM1LjI1MjQBCAAAAAUAAAABMQEAAAAKMTM4NzM1ODg2MAMAAAACNzkCAAAABDQwODUEAAAAATAHAAAACTkvMTkvMjAxOQgAAAAJMy8zMS8yMDEwCQAAAAEwhxzJLQI91wh6fEGAAj3XCB5DSVEuS09TRTpBMDI4MDUwLklRX0VCVC5GWTIwMTIBAAAA7iBkAAIAAAAMNzA1MTk2LjE2Nzc5AQgAAAAFAAAAATEBAAAACjE3MzM4OTc3NTUDAAAAAjg1AgAAAAMxMzkEAAAAATAHAAAACTkvMTkvMjAxOQgAAAAKMTIvMzEvMjAxMgkAAAABMGZYfjMCPdcIS55FfwI91wghQ0lRLlNIU0U6NjAxMDY4LklRX1NUX0RFQlQuRlkyMDE0AQAAAJvDPgMCAAAACDI1MzcuMDQ5AQgAAAAFAAAA</t>
  </si>
  <si>
    <t>ATEBAAAACjE3ODYwMTE0NDIDAAAAAjMyAgAAAAQxMDQ2BAAAAAEwBwAAAAk5LzE5LzIwMTkIAAAACjEyLzMxLzIwMTQJAAAAATAKGjIwAj3XCBMau38CPdcIJ0NJUS5TSFNFOjYwMTA2OC5JUV9DQVNIX0lOVEVSRVNULkZZMjAxOAEAAACbwz4DAgAAAAc3MzAuNTM1AQgAAAAFAAAAATEBAAAACjE5NTMxNDE4MDADAAAAAjMyAgAAAAQzMDI4BAAAAAEwBwAAAAk5LzE5LzIwMTkIAAAACjEyLzMxLzIwMTgJAAAAATArjjIwAj3XCIPo2n8CPdcIH0NJUS5UU0U6MTgyMC5JUV9UT1RBTF9DTC5GWTIwMTQBAAAAWFcNAAIAAAAGMTcyMDAzAQgAAAAFAAAAATEBAAAACjE2ODY2Mzc3NTADAAAAAjc5AgAAAAQxMDA5BAAAAAEwBwAAAAk5LzE5LzIwMTkIAAAACTMvMzEvMjAxNAkAAAABML3DFzUCPdcIxcMUfwI91wgpQ0lRLlNIU0U6NjAwNTAyLklRX09USEVSX0xUX0FTU0VUUy5GWTIwMDcBAAAATSSUAAIAAAAFMy4xMjQBCAAAAAUAAAABMQEAAAAJODE4MzkwODUxAwAAAAIzMgIAAAAEMTA2MAQAAAABMAcAAAAJOS8xOS8yMDE5CAAAAAoxMi8zMS8yMDA3CQAAAAEw2iqiMgI91wj/cal/Aj3XCCZDSVEuVFNFOjE5NjMuSVFfREVGX1RBWF9MSUFCX0xULkZZMjAxMgEAAABWVg0AAgAAAAQzODk0AQgAAAAFAAAAATEBAAAACjE1NTQ5NTA2NzQDAAAAAjc5AgAAAAQxMDI3BAAAAAEwBwAAAAk5LzE5LzIwMTkIAAAACTMv</t>
  </si>
  <si>
    <t>MzEvMjAxMgkAAAABMNe1MjkCPdcIhPltfgI91wgdQ0lRLlNFSEs6MjM4Ni5JUV9OSV9DRi5GWTIwMTIBAAAAIxxkDQIAAAAHMzMxNi45NwEIAAAABQAAAAExAQAAAAoxNjY0MjkyNzgxAwAAAAIzMgIAAAAEMjE1MAQAAAABMAcAAAAJOS8xOS8yMDE5CAAAAAoxMi8zMS8yMDEyCQAAAAEwNERkMgI91wjm8pd/Aj3XCCtDSVEuU0hTRTo2MDEwNjguSVFfQ1VSUkVOVF9QT1JUX0RFQlQuRlkyMDE0AQAAAJvDPgMCAAAACDQ4NDAuMTg4AQgAAAAFAAAAATEBAAAACjE3ODYwMTE0NDIDAAAAAjMyAgAAAAQxMjk3BAAAAAEwBwAAAAk5LzE5LzIwMTkIAAAACjEyLzMxLzIwMTQJAAAAATAKGjIwAj3XCIFMzH8CPdcIL0NJUS5TSFNFOjYwMTA2OC5JUV9ERUJUX0VRVUlWX09QRVJfTEVBU0UuRlkyMDE3AQAAAJvDPgMCAAAABzEwNjMuMDgBCAAAAAUAAAABMQEAAAAKMTk1MzE0MTc4OAMAAAACMzICAAAABTIxNjcxBAAAAAEwBwAAAAk5LzE5LzIwMTkIAAAACjEyLzMxLzIwMTcJAAAAATDOZzIwAj3XCLJz738CPdcIIENJUS5UU0U6MTk2My5JUV9SRF9FWFBfRk4uRlkyMDExAQAAAFZWDQACAAAABDQ5OTcBCAAAAAUAAAABMQEAAAAKMTQ2MTY4MDIxMwMAAAACNzkCAAAABDMxNjgEAAAAATAHAAAACTkvMTkvMjAxOQgAAAAJMy8zMS8yMDExCQAAAAEw7mcyOQI91wiKbnx+Aj3XCB9DSVEuU0hTRTo2MDA1MDIuSVFfREFf</t>
  </si>
  <si>
    <t>Q0YuRlkyMDE3AQAAAE0klAACAAAACjIwMi40OTMwOTgBCAAAAAUAAAABMQEAAAAKMTk1MDQ1ODQ3NAMAAAACMzICAAAABDIxNjAEAAAAATAHAAAACTkvMTkvMjAxOQgAAAAKMTIvMzEvMjAxNwkAAAABMCDU5TECPdcIN4PNfwI91wgqQ0lRLlNIU0U6NjAxMDY4LklRX0VCSVREQV9DQVBFWF9JTlQuRlkyMDA3AQAAAJvDPgMDAAAAAAD87qgtAj3XCNqGWYACPdcIL0NJUS5UU0U6MTk4My5JUV9JTVBVVF9PUEVSX0xFQVNFX0lOVF9FWFAuRlkyMDEzAQAAAIn7lQADAAAAAAB1l/wzAj3XCM00On8CPdcIIUNJUS5UU0U6NzAwMy5JUV9DT01NT05fUkVQLkZZMjAwOAEAAADZVw0AAgAAAAQtMjE1AQgAAAAFAAAAATEBAAAACjEwNjExOTk4MTkDAAAAAjc5AgAAAAQyMTY0BAAAAAEwBwAAAAk5LzE5LzIwMTkIAAAACTMvMzEvMjAwOAkAAAABMO91ITYCPdcIYifjfgI91wgbQ0lRLlRTRTo2MzY2LklRX0xBTkQuRlkyMDEwAQAAAMRWDQACAAAABTExOTM4AQgAAAAFAAAAATEBAAAACjEzODEzMDU4ODcDAAAAAjc5AgAAAAQzMDk4BAAAAAEwBwAAAAk5LzE5LzIwMTkIAAAACTMvMzEvMjAxMAkAAAABMI8wZTgCPdcI3xWcfgI91wgqQ0lRLlNIU0U6NjAwNTAyLklRX1RPVEFMX1JFVi5GWTIwMDkuLi4uSlBZAQAAAE0klAACAAAADDI3ODU3LjM1ODIyMgEIAAAABQAAAAExAQAAAAoxNDQxMzIzNzgxAwAAAAI3OQIAAAAC</t>
  </si>
  <si>
    <t>MjgEAAAAATAHAAAACTkvMTkvMjAxOQgAAAAKMTIvMzEvMjAwOQkAAAABMOl1fCwCPdcIEohggAI91wggQ0lRLlRTRToxOTgzLklRX0NIQU5HRV9BUi5GWTIwMTABAAAAifuVAAIAAAAENDAzMQEIAAAABQAAAAExAQAAAAoxMzgxMjA1MjU2AwAAAAI3OQIAAAAEMjAxOAQAAAABMAcAAAAJOS8xOS8yMDE5CAAAAAkzLzMxLzIwMTAJAAAAATCSSfwzAj3XCP3KUX8CPdcIJUNJUS5UU0U6MTgyMC5JUV9ORVRfUkVOVEFMX0VYUC5GWTIwMTABAAAAWFcNAAMAAAAAAKknFzUCPdcI/KcXfwI91wgkQ0lRLlRTRTo2MzY2LklRX0VRVUlUWV9NRVRIT0QuRlkyMDA4AQAAAMRWDQACAAAABDM3MTkBCAAAAAUAAAABMQEAAAAKMTA1ODkxNTA1NQMAAAACNzkCAAAABDMwNjMEAAAAATAHAAAACTkvMTkvMjAxOQgAAAAJMy8zMS8yMDA4CQAAAAEwlgllOAI91wirlYp+Aj3XCCZDSVEuVFNFOjE4MjAuSVFfTFRfREVCVF9DQVBJVEFMLkZZMjAwOAEAAABYVw0AAgAAAAcyMy44MjI5AQgAAAAFAAAAATEBAAAACjEwNzEzMzk4ODUDAAAAAjc5AgAAAAQ0MTg3BAAAAAEwBwAAAAk5LzE5LzIwMTkIAAAACTMvMzEvMjAwOAkAAAABMJD1yC0CPdcIl50ngAI91wgnQ0lRLkxTRTpLTFIuSVFfVE9UQUxfREVCVC5GWTIwMTkuLi4uSlBZAQAAABt0DQADAAAAAACjrqQsAj3XCDjWg4ACPdcIJENJUS5LT1NFOkEwMjgwNTAuSVFfTklfTUFS</t>
  </si>
  <si>
    <t>R0lOLkZZMjAxNwEAAADuIGQAAgAAAActMC44MTkxAQgAAAAFAAAAATEBAAAACjE5NDk3MzgwNDADAAAAAjg1AgAAAAQ0MDk0BAAAAAEwBwAAAAk5LzE5LzIwMTkIAAAACjEyLzMxLzIwMTcJAAAAATDciqktAj3XCFPbUIACPdcILUNJUS5UU0U6MTgyMC5JUV9DQVNIX0NPTlZFUlNJT04uRlkyMDE0Li4uLkpQWQEAAABYVw0AAgAAAAk1OS44MTE0NTUBCAAAAAUAAAABMQEAAAAKMTY4NjYzNzc1MAMAAAACNzkCAAAABDQxODQEAAAAATAHAAAACTkvMTkvMjAxOQgAAAAJMy8zMS8yMDE0CQAAAAEwnNWkLAI91wiSr3yAAj3XCCpDSVEuS09TRTpBMDI4MDUwLklRX0NBU0hfQ09OVkVSU0lPTi5GWTIwMTEBAAAA7iBkAAMAAAAAAPVjqS0CPdcIaI1QgAI91wgiQ0lRLlRTRToxODIwLklRX0RBX1NVUFBMX0NGLkZZMjAwOAEAAABYVw0AAgAAAAQyMjg0AQgAAAAFAAAAATEBAAAACjEwNzEzMzk4ODUDAAAAAjc5AgAAAAQyMTcxBAAAAAEwBwAAAAk5LzE5LzIwMTkIAAAACTMvMzEvMjAwOAkAAAABMBHZFjUCPdcIeWYofwI91wgeQ0lRLkxTRTpLTFIuSVFfQlZfU0hBUkUuRlkyMDE2AQAAABt0DQACAAAACDUuOTA4MzU1AQgAAAAFAAAAATEBAAAACjE4ODAwMjQxNDUDAAAAAjU1AgAAAAQ0MDIwBAAAAAEwBwAAAAk5LzE5LzIwMTkIAAAACjEyLzMxLzIwMTYJAAAAATCSz4MvAj3XCD8V/H8CPdcIGkNJUS5TRUhLOjIz</t>
  </si>
  <si>
    <t>ODYuSVFfQUUuRlkyMDE0AQAAACMcZA0CAAAABzM4NS4zMzgBCAAAAAUAAAABMQEAAAAKMTc4MTY2MjEyMQMAAAACMzICAAAABDEwMTYEAAAAATAHAAAACTkvMTkvMjAxOQgAAAAKMTIvMzEvMjAxNAkAAAABMASPoTICPdcICNx1fwI91wg0Q0lRLktPU0U6QTAyODA1MC5JUV9UT1RBTF9PVVRTVEFORElOR19CU19EQVRFLkZZMjAxNwEAAADuIGQAAgAAAAMxOTYBBAAAAAUAAAABNQEAAAAKMTk0OTczODA0MAIAAAAFMjQxNTIGAAAAATDIye0yAj3XCAJtgX8CPdcIKENJUS5UU0U6NzAwMy5JUV9HV19JTlRBTl9BTU9SVF9DRi5GWTIwMTQBAAAA2VcNAAIAAAADNDUyAQgAAAAFAAAAATEBAAAACjE2ODY2Mzg0NDIDAAAAAjc5AgAAAAQyMTgyBAAAAAEwBwAAAAk5LzE5LzIwMTkIAAAACTMvMzEvMjAxNAkAAAABMG/n/zUCPdcI++/2fgI91wgvQ0lRLlNIU0U6NjAxMDY4LklRX05FVF9ERUJUX0VCSVREQV9DQVBFWC5GWTIwMTcBAAAAm8M+AwIAAAAINC41MDMwNzUBCAAAAAUAAAABMQEAAAAKMTk1MzE0MTc4OAMAAAACMzICAAAABTIzMzE0BAAAAAEwBwAAAAk5LzE5LzIwMTkIAAAACjEyLzMxLzIwMTcJAAAAATBBPnssAj3XCPIua4ACPdcIJUNJUS5UU0U6NzAwMy5JUV9CQVNJQ19FUFNfRVhDTC5GWTIwMTMBAAAA2VcNAAIAAAAKLTk5LjEzMzY4MgEIAAAABQAAAAExAQAAAAoxNjI1OTc1MjQ0AwAAAAI3OQIA</t>
  </si>
  <si>
    <t>AAAEMzA2NAQAAAABMAcAAAAJOS8xOS8yMDE5CAAAAAkzLzMxLzIwMTMJAAAAATCvEiI2Aj3XCFgA3H4CPdcIKUNJUS5TSFNFOjYwMDUwMi5JUV9FRkZFQ1RfVEFYX1JBVEUuRlkyMDExAQAAAE0klAACAAAABzMwLjQ0NDMBCAAAAAUAAAABMQEAAAAKMTYyMjIyNTA2MQMAAAACMzICAAAABDQzNzYEAAAAATAHAAAACTkvMTkvMjAxOQgAAAAKMTIvMzEvMjAxMQkAAAABMOpNTDECPdcIj6qVfwI91wgmQ0lRLlRTRTo2MzY2LklRX0lOVkVTVF9MT0FOU19DRi5GWTIwMTQBAAAAxFYNAAIAAAAFLTEwNTYBCAAAAAUAAAABMQEAAAAKMTY4NjYzNzc4OAMAAAACNzkCAAAABDIwMzIEAAAAATAHAAAACTkvMTkvMjAxOQgAAAAJMy8zMS8yMDE0CQAAAAEwMU4nOAI91wh+dJ1+Aj3XCC5DSVEuVFNFOjYzNjEuSVFfVE9UQUxfTElBQl9UT1RBTF9BU1NFVFMuRlkyMDE4AQAAAK5WDQACAAAABzUxLjUyNDUBCAAAAAUAAAABMQEAAAAKMTk1MjI4NDU2NQMAAAACNzkCAAAABDQxODgEAAAAATAHAAAACTkvMTkvMjAxOQgAAAAKMTIvMzEvMjAxOAkAAAABMESqIC8CPdcIonYugAI91wggQ0lRLlRTRTo2MzYxLklRX0NIQU5HRV9BUi5GWTIwMTgBAAAArlYNAAIAAAAGLTEwNjc0AQgAAAAFAAAAATEBAAAACjE5NTIyODQ1NjUDAAAAAjc5AgAAAAQyMDE4BAAAAAEwBwAAAAk5LzE5LzIwMTkIAAAACjEyLzMxLzIwMTgJAAAAATDv</t>
  </si>
  <si>
    <t>DEg3Aj3XCOo31n4CPdcIKkNJUS5TSFNFOjYwMTA2OC5JUV9DQVNIX09QRVIuRlkyMDEzLi4uLkpQWQEAAACbwz4DAgAAAA0tMzc2MzkuNjE4MzU5AQgAAAAFAAAAATEBAAAACjE3Mjc3NTQwOTgDAAAAAjc5AgAAAAQyMDA2BAAAAAEwBwAAAAk5LzE5LzIwMTkIAAAACjEyLzMxLzIwMTMJAAAAATCT/KQsAj3XCDrFZoACPdcIKENJUS5TSFNFOjYwMDUwMi5JUV9ESUxVVF9FUFNfRVhDTC5GWTIwMTQBAAAATSSUAAIAAAAGMC4yMjU1AQgAAAAFAAAAATEBAAAACjE3ODI2ODI3MjMDAAAAAjMyAgAAAAMxNDIEAAAAATAHAAAACTkvMTkvMjAxOQgAAAAKMTIvMzEvMjAxNAkAAAABME1e5TECPdcIp4OcfwI91wgiQ0lRLlNIU0U6NjAxMDY4LklRX1RPVEFMX0NBLkZZMjAwOQEAAACbwz4DAgAAAAkxMDM5OC43MzgBCAAAAAUAAAABMQEAAAAKMTU1NDkyNjk4NAMAAAACMzICAAAABDEwMDgEAAAAATAHAAAACTkvMTkvMjAxOQgAAAAKMTIvMzEvMjAwOQkAAAABMBL/9zACPdcIa4m9fwI91wgpQ0lRLlRTRTo3MDAzLklRX1RPVEFMX0RFQlRfQ0FQSVRBTC5GWTIwMTABAAAA2VcNAAIAAAAHNTQuMDk5MQEIAAAABQAAAAExAQAAAAoxMzgxNTIzMDk0AwAAAAI3OQIAAAAENDE4NgQAAAABMAcAAAAJOS8xOS8yMDE5CAAAAAkzLzMxLzIwMTAJAAAAATCgp8gtAj3XCL+uRIACPdcIKENJUS5TSFNFOjYwMTA2OC5JUV9ESUxV</t>
  </si>
  <si>
    <t>VF9FUFNfSU5DTC5GWTIwMDkBAAAAm8M+AwIAAAAIMC4xNTY2NzUBCAAAAAUAAAABMQEAAAAKMTU1NDkyNjk4NAMAAAACMzICAAAAATgEAAAAATAHAAAACTkvMTkvMjAxOQgAAAAKMTIvMzEvMjAwOQkAAAABMBL/9zACPdcIuLvOfwI91wguQ0lRLlNIU0U6NjAwNTAyLklRX01JTk9SSVRZX0lOVEVSRVNUX0lTLkZZMjAwOQEAAABNJJQAAgAAAAktMC43MjM0ODcBCAAAAAUAAAABMQEAAAAKMTQ0MTMyMzc4MQMAAAACMzICAAAAAjgzBAAAAAEwBwAAAAk5LzE5LzIwMTkIAAAACjEyLzMxLzIwMDkJAAAAATAF2UsxAj3XCNGOn38CPdcIGUNJUS5UU0U6NjM2Ni5JUV9BRC5GWTIwMTEBAAAAxFYNAAMAAAAAAIFXZTgCPdcIbXq+fgI91wgjQ0lRLlRTRToxODIwLklRX1RPVEFMX0FTU0VUUy5GWTIwMTABAAAAWFcNAAIAAAAGNDE0MzkzAQgAAAAFAAAAATEBAAAACjEzODczNTg4NjADAAAAAjc5AgAAAAQxMDA3BAAAAAEwBwAAAAk5LzE5LzIwMTkIAAAACTMvMzEvMjAxMAkAAAABMKknFzUCPdcIG0UtfwI91wgfQ0lRLlRTRTo3MDAzLklRX0FSX1RVUk5TLkZZMjAxMAEAAADZVw0AAgAAAAg0LjQxNzYyMQEIAAAABQAAAAExAQAAAAoxMzgxNTIzMDk0AwAAAAI3OQIAAAAENDAwMQQAAAABMAcAAAAJOS8xOS8yMDE5CAAAAAkzLzMxLzIwMTAJAAAAATCgp8gtAj3XCK3lG4ACPdcIJ0NJUS5TSFNFOjYwMDUwMi5JUV9D</t>
  </si>
  <si>
    <t>QVNIX0lOVEVSRVNULkZZMjAxNgEAAABNJJQAAgAAAAkzMC4yMjc5NjQBCAAAAAUAAAABMQEAAAAKMTg3OTM0MDI3OAMAAAACMzICAAAABDMwMjgEAAAAATAHAAAACTkvMTkvMjAxOQgAAAAKMTIvMzEvMjAxNgkAAAABMCDU5TECPdcInW3AfwI91wg0Q0lRLlRTRTo2MzYxLklRX1RPVEFMX09VVFNUQU5ESU5HX0ZJTElOR19EQVRFLkZZMjAxMQEAAACuVg0AAgAAAAk4NC40MTQ5NDUBBAAAAAUAAAABNQEAAAAKMTQ2MTY4MDIwOAIAAAAFMjQxNTMGAAAAATCpq2A3Aj3XCCwLw34CPdcIIkNJUS5TSFNFOjYwMTA2OC5JUV9ORVRfREVCVC5GWTIwMTMBAAAAm8M+AwIAAAAIMTM3Ny4yNTQBCAAAAAUAAAABMQEAAAAKMTcyNzc1NDA5OAMAAAACMzICAAAABDQzNjQEAAAAATAHAAAACTkvMTkvMjAxOQgAAAAKMTIvMzEvMjAxMwkAAAABMMzo+DACPdcIAw+/fwI91wgoQ0lRLlRTRToxOTYzLklRX1BST1ZfQkFEX0RFQlRTX0NGLkZZMjAxNQEAAABWVg0AAwAAAAAAuKBnOAI91wgjTXp+Aj3XCChDSVEuVFNFOjcwMDMuSVFfVE9UQUxfRElWX1BBSURfQ0YuRlkyMDE2AQAAANlXDQACAAAABS0xNjEyAQgAAAAFAAAAATEBAAAACjE3OTg4OTQ4ODUDAAAAAjc5AgAAAAQyMDIyBAAAAAEwBwAAAAk5LzE5LzIwMTkIAAAACTMvMzEvMjAxNgkAAAABMFU1ADYCPdcIcxEAfwI91wgcQ0lRLlNFSEs6MjM4Ni5JUV9OUFBFLkZZ</t>
  </si>
  <si>
    <t>MjAxMAEAAAAjHGQNAgAAAAgyNzA3Ljg5MwEIAAAABQAAAAExAQAAAAoxNjIwODI2OTA4AwAAAAIzMgIAAAAEMTAwNAQAAAABMAcAAAAJOS8xOS8yMDE5CAAAAAoxMi8zMS8yMDEwCQAAAAEwWc9jMgI91whVeIt/Aj3XCC1DSVEuVFNFOjYzNjYuSVFfREVGX1RBWF9BU1NFVFNfQ1VSUkVOVC5GWTIwMDgBAAAAxFYNAAIAAAAENTMzNgEIAAAABQAAAAExAQAAAAoxMDU4OTE1MDU1AwAAAAI3OQIAAAAEMTExNwQAAAABMAcAAAAJOS8xOS8yMDE5CAAAAAkzLzMxLzIwMDgJAAAAATCf4mQ4Aj3XCBVTm34CPdcIJUNJUS5UU0U6NjM2Ni5JUV9TVF9ERUJUX1JFUEFJRC5GWTIwMTUBAAAAxFYNAAIAAAAELTM5MAEIAAAABQAAAAExAQAAAAoxNzQ1MjE0MzE0AwAAAAI3OQIAAAAEMjA0NAQAAAABMAcAAAAJOS8xOS8yMDE5CAAAAAkzLzMxLzIwMTUJAAAAATAxTic4Aj3XCK70rn4CPdcIKENJUS5UU0U6NjM2MS5JUV9UT1RBTF9MSUFCX0VRVUlUWS5GWTIwMTIBAAAArlYNAAIAAAAGNDg4OTY0AQgAAAAFAAAAATEBAAAACjE1NTQ5NTA4MzcDAAAAAjc5AgAAAAQxMDEzBAAAAAEwBwAAAAk5LzE5LzIwMTkIAAAACTMvMzEvMjAxMgkAAAABMHXSYDcCPdcIE++pfgI91wgmQ0lRLlRTRTo2MzMwLklRX0xPQU5TX1JFQ0VJVl9MVC5GWTIwMTkBAAAAO1gNAAIAAAAENDU3MgEIAAAABQAAAAExAQAAAAoxOTcwMjEzMDcyAwAA</t>
  </si>
  <si>
    <t>AAI3OQIAAAAEMTA1MAQAAAABMAcAAAAJOS8xOS8yMDE5CAAAAAkzLzMxLzIwMTkJAAAAATCXfDQ2Aj3XCIZfDn8CPdcIJENJUS5UU0U6NjM2MS5JUV9FUVVJVFlfTUVUSE9ELkZZMjAwNwEAAACuVg0AAgAAAAUxMzYwNgEIAAAABQAAAAExAQAAAAk2NTQzMzIwNjADAAAAAjc5AgAAAAQzMDYzBAAAAAEwBwAAAAk5LzE5LzIwMTkIAAAACTMvMzEvMjAwNwkAAAABMPnoXzcCPdcIi7GOfgI91wgpQ0lRLlRTRTo2MzMwLklRX0lOVkVTVF9TRUNVUklUWV9DRi5GWTIwMTYBAAAAO1gNAAIAAAAEMTg0MwEIAAAABQAAAAExAQAAAAoxNzk4ODk0OTk1AwAAAAI3OQIAAAAEMjAyNwQAAAABMAcAAAAJOS8xOS8yMDE5CAAAAAkzLzMxLzIwMTYJAAAAATDcLjQ2Aj3XCJD1+34CPdcIH0NJUS5UU0U6NjM2Ni5JUV9BUl9UVVJOUy5GWTIwMTIBAAAAxFYNAAIAAAAINS4xMDA0MzYBCAAAAAUAAAABMQEAAAAKMTU1NDMzNzI5NAMAAAACNzkCAAAABDQwMDEEAAAAATAHAAAACTkvMTkvMjAxOQgAAAAJMy8zMS8yMDEyCQAAAAEwyQ4gLwI91wg+EiGAAj3XCCxDSVEuS09TRTpBMDI4MDUwLklRX1RPVEFMX0RFQlQuRlkyMDE4Li4uLkpQWQEAAADuIGQAAgAAAAw1NDk0OC4xMTUwMjgBCAAAAAUAAAABMQEAAAAKMTk0OTczNzk3NwMAAAACNzkCAAAABDQxNzMEAAAAATAHAAAACTkvMTkvMjAxOQgAAAAKMTIvMzEvMjAxOAkAAAAB</t>
  </si>
  <si>
    <t>MKOupCwCPdcIxUV/gAI91wghQ0lRLlRTRToxOTgzLklRX1RPVEFMX0xJQUIuRlkyMDE1AQAAAIn7lQACAAAABjExMzM3NwEIAAAABQAAAAExAQAAAAoxNzQ4NTE3MzI0AwAAAAI3OQIAAAAEMTI3NgQAAAABMAcAAAAJOS8xOS8yMDE5CAAAAAkzLzMxLzIwMTUJAAAAATD6UtozAj3XCDj3On8CPdcIJ0NJUS5UU0U6MTgyMC5JUV9DSEFOR0VfSU5WRU5UT1JZLkZZMjAxMwEAAABYVw0AAgAAAAM2NzQBCAAAAAUAAAABMQEAAAAKMTYyNjIzMTY5MwMAAAACNzkCAAAABDIwOTkEAAAAATAHAAAACTkvMTkvMjAxOQgAAAAJMy8zMS8yMDEzCQAAAAEwipwXNQI91wjOnBR/Aj3XCCNDSVEuVFNFOjYzNjEuSVFfT1RIRVJfRVFVSVRZLkZZMjAxMwEAAACuVg0AAgAAAAUtNzMyNgEIAAAABQAAAAExAQAAAAoxNjI1NDU3NzMwAwAAAAI3OQIAAAAEMTAyOAQAAAABMAcAAAAJOS8xOS8yMDE5CAAAAAkzLzMxLzIwMTMJAAAAATAncEc3Aj3XCFwhu34CPdcIJUNJUS5UU0U6NjMzMC5JUV9CQVNJQ19FUFNfSU5DTC5GWTIwMTABAAAAO1gNAAIAAAAKMTg1LjYxMDMxOQEIAAAABQAAAAExAQAAAAoxMzgwNDUxMjM1AwAAAAI3OQIAAAABOQQAAAABMAcAAAAJOS8xOS8yMDE5CAAAAAkzLzMxLzIwMTAJAAAAATBMDAk3Aj3XCPnCzn4CPdcIKUNJUS5TSFNFOjYwMTA2OC5JUV9ORVRfREVCVF9FQklUREEuRlkyMDA4AQAAAJvDPgMD</t>
  </si>
  <si>
    <t>AAAAAAD87qgtAj3XCCa6Y4ACPdcILENJUS5TRUhLOjIzODYuSVFfUkVUVVJOX0NPTU1PTl9FUVVJVFkuRlkyMDA4AQAAACMcZA0DAAAAAADIsaktAj3XCJCYU4ACPdcIG0NJUS5UU0U6NjMzMC5JUV9BUElDLkZZMjAxMwEAAAA7WA0AAgAAAAUyMDc1OQEIAAAABQAAAAExAQAAAAoxNjI1NzY0Mjg0AwAAAAI3OQIAAAAEMTA4NAQAAAABMAcAAAAJOS8xOS8yMDE5CAAAAAkzLzMxLzIwMTMJAAAAATAbqAk3Aj3XCIhqA38CPdcIJUNJUS5UU0U6NzAwMy5JUV9EQVlTX1NBTEVTX09VVC5GWTIwMTYBAAAA2VcNAAIAAAAKMTMzLjg4OTM4OAEIAAAABQAAAAExAQAAAAoxNzk4ODk0ODg1AwAAAAI3OQIAAAAENDA0MgQAAAABMAcAAAAJOS8xOS8yMDE5CAAAAAkzLzMxLzIwMTYJAAAAATCczsgtAj3XCGmNSYACPdcIIUNJUS5TSFNFOjYwMDUwMi5JUV9SQVdfSU5WLkZZMjAxMQEAAABNJJQAAgAAAAk2MC4wMjMwNTUBCAAAAAUAAAABMQEAAAAKMTYyMjIyNTA2MQMAAAACMzICAAAABDMxNzEEAAAAATAHAAAACTkvMTkvMjAxOQgAAAAKMTIvMzEvMjAxMQkAAAABMOpNTDECPdcIkfeqfwI91wgqQ0lRLlRTRToxODIwLklRX1RPVEFMX0VRVUlUWS5GWTIwMTAuLi4uSlBZAQAAAFhXDQACAAAABjExNjU5OQEIAAAABQAAAAExAQAAAAoxMzg3MzU4ODYwAwAAAAI3OQIAAAAEMTI3NQQAAAABMAcAAAAJOS8xOS8yMDE5CAAA</t>
  </si>
  <si>
    <t>AAkzLzMxLzIwMTAJAAAAATCwh6QsAj3XCCYDgoACPdcIK0NJUS5UU0U6MTk4My5JUV9NSU5PUklUWV9JTlRFUkVTVF9DRi5GWTIwMTABAAAAifuVAAMAAAAAAJJJ/DMCPdcIEoNrfwI91wgoQ0lRLlRTRTo3MDAzLklRX1BST1ZfQkFEX0RFQlRTX0NGLkZZMjAxNwEAAADZVw0AAwAAAAAASVwANgI91whaXwB/Aj3XCClDSVEuVFNFOjcwMDMuSVFfSU5WRVNUX1NFQ1VSSVRZX0NGLkZZMjAxNQEAAADZVw0AAgAAAAQyOTY2AQgAAAAFAAAAATEBAAAACjE3NDU5MTY1MjQDAAAAAjc5AgAAAAQyMDI3BAAAAAEwBwAAAAk5LzE5LzIwMTkIAAAACTMvMzEvMjAxNQkAAAABMFQOADYCPdcIGOrcfgI91wgfQ0lRLlRTRToxOTYzLklRX1RPVEFMX0NMLkZZMjAxMQEAAABWVg0AAgAAAAYxNzQyOTMBCAAAAAUAAAABMQEAAAAKMTQ2MTY4MDIxMwMAAAACNzkCAAAABDEwMDkEAAAAATAHAAAACTkvMTkvMjAxOQgAAAAJMy8zMS8yMDExCQAAAAEw7mcyOQI91wiFR3V+Aj3XCCZDSVEuU0VISzoyMzg2LklRX0xUX0RFQlRfUkVQQUlELkZZMjAxMgEAAAAjHGQNAwAAAAAANERkMgI91wheA5J/Aj3XCCZDSVEuVFNFOjYzNjEuSVFfQ1VTVE9NX0JFVEEuMjAxNS8wMy8zMQEAAACuVg0AAgAAABAxLjc1NzI5MTIzODUyMzk5ADsxTk4CPdcI0IlIfgI91wgkQ0lRLktPU0U6QTAyODA1MC5JUV9SRF9FWFBfRk4uRlkyMDEyAQAAAO4g</t>
  </si>
  <si>
    <t>ZAADAAAAAABmWH4zAj3XCD1WX38CPdcIG0NJUS5UU0U6MTk4My5JUV9OUFBFLkZZMjAxMAEAAACJ+5UAAgAAAAQ2NDU2AQgAAAAFAAAAATEBAAAACjEzODEyMDUyNTYDAAAAAjc5AgAAAAQxMDA0BAAAAAEwBwAAAAk5LzE5LzIwMTkIAAAACTMvMzEvMjAxMAkAAAABMJJJ/DMCPdcI7Lk0fwI91wgsQ0lRLlNIU0U6NjAwNTAyLklRX0RBWVNfSU5WRU5UT1JZX09VVC5GWTIwMTQBAAAATSSUAAIAAAAKMTM5LjMyMDg2NQEIAAAABQAAAAExAQAAAAoxNzgyNjgyNzIzAwAAAAIzMgIAAAAENDAzNQQAAAABMAcAAAAJOS8xOS8yMDE5CAAAAAoxMi8zMS8yMDE0CQAAAAEw/O6oLQI91whJRWOAAj3XCB5DSVEuVFNFOjE5ODMuSVFfV0lQX0lOVi5GWTIwMTcBAAAAifuVAAIAAAAFMjQyNjUBCAAAAAUAAAABMQEAAAAKMTg0Nzk3NjkyMgMAAAACNzkCAAAABDMyMTkEAAAAATAHAAAACTkvMTkvMjAxOQgAAAAJMy8zMS8yMDE3CQAAAAEw4qDaMwI91wg48m1/Aj3XCCRDSVEuVFNFOjE5NjMuSVFfSU1QQUlSTUVOVF9HVy5GWTIwMDgBAAAAVlYNAAMAAAAAACR+MTkCPdcI4jZ7fgI91wgcQ0lRLlRTRTo2MzMwLklRX0NBUEVYLkZZMjAxMwEAAAA7WA0AAgAAAAQtNjg5AQgAAAAFAAAAATEBAAAACjE2MjU3NjQyODQDAAAAAjc5AgAAAAQyMDIxBAAAAAEwBwAAAAk5LzE5LzIwMTkIAAAACTMvMzEvMjAxMwkAAAABMBuoCTcC</t>
  </si>
  <si>
    <t>PdcIlSHQfgI91wgjQ0lRLlNIU0U6NjAxMDY4LklRX1JEX0VYUF9GTi5GWTIwMTQBAAAAm8M+AwIAAAADNjI1AQgAAAAFAAAAATEBAAAACjE3ODYwMTE0NDIDAAAAAjMyAgAAAAQzMTY4BAAAAAEwBwAAAAk5LzE5LzIwMTkIAAAACjEyLzMxLzIwMTQJAAAAATDQD/kwAj3XCOpcv38CPdcIJ0NJUS5UU0U6MTgyMC5JUV9EQVlTX1BBWUFCTEVfT1VULkZZMjAwOQEAAABYVw0AAgAAAAoxMzYuMjcyMzg1AQgAAAAFAAAAATEBAAAACjEzODczNTg0NTMDAAAAAjc5AgAAAAQ0MTgzBAAAAAEwBwAAAAk5LzE5LzIwMTkIAAAACTMvMzEvMjAwOQkAAAABMJD1yC0CPdcI+IE4gAI91wgmQ0lRLlRTRToxOTgzLklRX1BFUklPRExFTkdUSF9JUy5GWTIwMTMBAAAAifuVAAEAAAACMTIAdZf8MwI91wj+VUp/Aj3XCB1DSVEuVFNFOjE4MjAuSVFfRUJJVERBLkZZMjAwOAEAAABYVw0AAgAAAAQ2MzEyAQgAAAAFAAAAATEBAAAACjEwNzEzMzk4ODUDAAAAAjc5AgAAAAQ0MDUxBAAAAAEwBwAAAAk5LzE5LzIwMTkIAAAACTMvMzEvMjAwOAkAAAABMCuqADYCPdcIrW/efgI91wgqQ0lRLlNFSEs6MjM4Ni5JUV9UT1RBTF9ERUJUX0NBUElUQUwuRlkyMDE0AQAAACMcZA0DAAAAAAAleqgtAj3XCC2eUYACPdcILkNJUS5LT1NFOkEwMjgwNTAuSVFfVEVWX0VCSVREQS4yMDAwLjIwMTkvMDMvMzEBAAAA7iBkAAIAAAAJMTIuMDU3Mzg3</t>
  </si>
  <si>
    <t>AQcAAAAFAAAAATEBAAAACjE5NDk3NDIzMTUDAAAAATACAAAABjEwMDAzMAQAAAABMAcAAAAJMy8yOS8yMDE5CAAAAAkzLzI5LzIwMTk5PdFNAj3XCCfHVX4CPdcIGUNJUS5UU0U6MTk2My5JUV9SRS5GWTIwMTUBAAAAVlYNAAIAAAAGMzM2MzI0AQgAAAAFAAAAATEBAAAACjE3NDUzNzgzOTADAAAAAjc5AgAAAAQxMjIyBAAAAAEwBwAAAAk5LzE5LzIwMTkIAAAACTMvMzEvMjAxNQkAAAABMNl5ZzgCPdcILiZ6fgI91wglQ0lRLkxTRTpLTFIuSVFfTkVUX0RFQlRfRUJJVERBLkZZMjAxMQEAAAAbdA0AAgAAAAgxLjQxNTc0NQEIAAAABQAAAAExAQAAAAoxNjA0MTkyNzgxAwAAAAI1NQIAAAAENDE5MwQAAAABMAcAAAAJOS8xOS8yMDE5CAAAAAoxMi8zMS8yMDExCQAAAAEwK7N7LAI91wi2nnSAAj3XCCBDSVEuU0hTRTo2MDA1MDIuSVFfRUJJVERBLkZZMjAxNQEAAABNJJQAAgAAAAo1MDcuMDczMzI0AQgAAAAFAAAAATEBAAAACjE4MzIwNDM0NDcDAAAAAjMyAgAAAAQ0MDUxBAAAAAEwBwAAAAk5LzE5LzIwMTkIAAAACjEyLzMxLzIwMTUJAAAAATBMheUxAj3XCBsfen8CPdcINENJUS5LT1NFOkEwMjgwNTAuSVFfVE9UQUxfT1VUU1RBTkRJTkdfQlNfREFURS5GWTIwMTEBAAAA7iBkAAIAAAAJMzYuOTU3MzYyAQQAAAAFAAAAATUBAAAACjE3MzM4OTU3NTQCAAAABTI0MTUyBgAAAAEwbzF+MwI91whXd0V/Aj3X</t>
  </si>
  <si>
    <t>CChDSVEuU0VISzoyMzg2LklRX05FVF9JTlRFUkVTVF9FWFAuRlkyMDEzAQAAACMcZA0CAAAABzQyNS4zNTYBCAAAAAUAAAABMQEAAAAKMTcyNTg1MDgxNgMAAAACMzICAAAAAzM2OAQAAAABMAcAAAAJOS8xOS8yMDE5CAAAAAoxMi8zMS8yMDEzCQAAAAEwKGtkMgI91wjrKqd/Aj3XCC5DSVEuVFNFOjE4MjAuSVFfVE9UQUxfREVCVF9FQklUREFfQ0FQRVguRlkyMDE1AQAAAFhXDQACAAAACDcuNjQwMzU3AQgAAAAFAAAAATEBAAAACjE3NDU1Mjc4NDADAAAAAjc5AgAAAAUyMzMxMwQAAAABMAcAAAAJOS8xOS8yMDE5CAAAAAkzLzMxLzIwMTUJAAAAATB/Q8ktAj3XCPr2OIACPdcIL0NJUS5TRUhLOjIzODYuSVFfTUlOT1JJVFlfSU5URVJFU1RfVE9UQUwuRlkyMDA4AQAAACMcZA0DAAAAAABNgWMyAj3XCHvcin8CPdcIGkNJUS5UU0U6NzAwMy5JUV9DSVAuRlkyMDA5AQAAANlXDQACAAAABDcyNDcBCAAAAAUAAAABMQEAAAAKMTM4MTUyMjc5OQMAAAACNzkCAAAABDMwMzMEAAAAATAHAAAACTkvMTkvMjAxOQgAAAAJMy8zMS8yMDA5CQAAAAEw55whNgI91wif79p+Aj3XCDVDSVEuS09TRTpBMDI4MDUwLklRX0NIQU5HRV9ORVRfV09SS0lOR19DQVBJVEFMLkZZMjAxMgEAAADuIGQAAgAAAAw3MzI4ODUuOTg4MDMBCAAAAAUAAAABMQEAAAAKMTczMzg5Nzc1NQMAAAACODUCAAAABDQ0MjEEAAAAATAHAAAACTkv</t>
  </si>
  <si>
    <t>MTkvMjAxOQgAAAAKMTIvMzEvMjAxMgkAAAABMGV/fjMCPdcInco1fwI91wgjQ0lRLlNIU0U6NjAwNTAyLklRX1BBUlRfVElNRS5GWTIwMTcBAAAATSSUAAMAAAAAACDU5TECPdcIUaqAfwI91wgoQ0lRLlRTRTo2MzYxLklRX1BST1ZfQkFEX0RFQlRTX0NGLkZZMjAxMwEAAACuVg0AAwAAAAAAJ3BHNwI91wi1Cpl+Aj3XCCFDSVEuU0hTRTo2MDA1MDIuSVFfSU5DX1RBWC5GWTIwMTABAAAATSSUAAIAAAAJNzcuMjcxODc3AQgAAAAFAAAAATEBAAAACjE1MzAwODY1MjIDAAAAAjMyAgAAAAI3NQQAAAABMAcAAAAJOS8xOS8yMDE5CAAAAAoxMi8zMS8yMDEwCQAAAAEw8iZMMQI91wgQcrB/Aj3XCCNDSVEuU0VISzoyMzg2LklRX0xFVkVSRURfRkNGLkZZMjAxMAEAAAAjHGQNAwAAAAAAf/ZjMgI91wiUQIN/Aj3XCCVDSVEuVFNFOjcwMDMuSVFfT1RIRVJfT1BFUl9BQ1QuRlkyMDE5AQAAANlXDQACAAAABS0zMDEzAQgAAAAFAAAAATEBAAAACjE5Njk5NDk5MjYDAAAAAjc5AgAAAAQyMDQ3BAAAAAEwBwAAAAk5LzE5LzIwMTkIAAAACTMvMzEvMjAxOQkAAAABMDeDADYCPdcIUvXmfgI91wgiQ0lRLlNFSEs6MjM4Ni5JUV9FQVJOSU5HX0NPLkZZMjAxNQEAAAAjHGQNAgAAAAgzMzE3Ljk4MwEIAAAABQAAAAExAQAAAAoxODMyNjc3MjY4AwAAAAIzMgIAAAABNwQAAAABMAcAAAAJOS8xOS8yMDE5CAAAAAoxMi8zMS8y</t>
  </si>
  <si>
    <t>MDE1CQAAAAEwBI+hMgI91whSxpJ/Aj3XCCBDSVEuVFNFOjcwMDMuSVFfTklfTUFSR0lOLkZZMjAxMAEAAADZVw0AAgAAAAYyLjU2NTUBCAAAAAUAAAABMQEAAAAKMTM4MTUyMzA5NAMAAAACNzkCAAAABDQwOTQEAAAAATAHAAAACTkvMTkvMjAxOQgAAAAJMy8zMS8yMDEwCQAAAAEwoKfILQI91wgXtDuAAj3XCC5DSVEuVFNFOjYzMzAuSVFfVE9UQUxfREVCVF9FQklUREFfQ0FQRVguRlkyMDA4AQAAADtYDQACAAAACDIuMjAyOTk1AQgAAAAFAAAAATEBAAAACjEwNjI3NDE3MzEDAAAAAjc5AgAAAAUyMzMxMwQAAAABMAcAAAAJOS8xOS8yMDE5CAAAAAkzLzMxLzIwMDgJAAAAATBEqiAvAj3XCIadLoACPdcIL0NJUS5UU0U6MTk4My5JUV9PVEhFUl9OT05fT1BFUl9FWFBfU1VQUEwuRlkyMDE5AQAAAIn7lQACAAAAAzM2OAEIAAAABQAAAAExAQAAAAoxOTY5MTU0NjY0AwAAAAI3OQIAAAACODUEAAAAATAHAAAACTkvMTkvMjAxOQgAAAAJMy8zMS8yMDE5CQAAAAEw28faMwI91wjXNF1/Aj3XCCdDSVEuS09TRTpBMDI4MDUwLklRX1RPVEFMX0FTU0VUUy5GWTIwMTEBAAAA7iBkAAIAAAANNTE4ODYxNC44MTc3NwEIAAAABQAAAAExAQAAAAoxNzMzODk1NzU0AwAAAAI4NQIAAAAEMTAwNwQAAAABMAcAAAAJOS8xOS8yMDE5CAAAAAoxMi8zMS8yMDExCQAAAAEwbzF+MwI91whSCF9/Aj3XCCBDSVEuVFNFOjE5NjMu</t>
  </si>
  <si>
    <t>SVFfTFRfSU5WRVNULkZZMjAxMwEAAABWVg0AAgAAAAU2MjE4MQEIAAAABQAAAAExAQAAAAoxNjI1NDU3NzAyAwAAAAI3OQIAAAAEMTA1NAQAAAABMAcAAAAJOS8xOS8yMDE5CAAAAAkzLzMxLzIwMTMJAAAAATCZBDM5Aj3XCFjjdX4CPdcIIUNJUS5LT1NFOkEwMjgwNTAuSVFfRUJJVERBLkZZMjAxNAEAAADuIGQAAgAAAAwyNDI1MjMuMzI1ODUBCAAAAAUAAAABMQEAAAAKMTc3OTI1MzY5MgMAAAACODUCAAAABDQwNTEEAAAAATAHAAAACTkvMTkvMjAxOQgAAAAKMTIvMzEvMjAxNAkAAAABMDUH7TICPdcIc0VXfwI91wgmQ0lRLlNFSEs6MjM4Ni5JUV9ESUxVVF9FUFNfRVhDTC5GWTIwMTEBAAAAIxxkDQIAAAAIMS4wODg3MjIBCAAAAAUAAAABMQEAAAAKMTYyMDgyNzY0MQMAAAACMzICAAAAAzE0MgQAAAABMAcAAAAJOS8xOS8yMDE5CAAAAAoxMi8zMS8yMDExCQAAAAEwf/ZjMgI91whWcnh/Aj3XCCVDSVEuU0hTRTo2MDEwNjguSVFfRUJJVF9NQVJHSU4uRlkyMDEyAQAAAJvDPgMCAAAABjguMzIxNwEIAAAABQAAAAExAQAAAAoxNjY4MjcwMzkwAwAAAAIzMgIAAAAENDA1MwQAAAABMAcAAAAJOS8xOS8yMDE5CAAAAAoxMi8zMS8yMDEyCQAAAAEw9BWpLQI91wgPCGSAAj3XCCVDSVEuVFNFOjcwMDMuSVFfTFRfREVCVF9FUVVJVFkuRlkyMDExAQAAANlXDQACAAAABzU4LjgyOTgBCAAAAAUAAAABMQEAAAAK</t>
  </si>
  <si>
    <t>MTQ2MjcxMjM5NQMAAAACNzkCAAAABDQwODUEAAAAATAHAAAACTkvMTkvMjAxOQgAAAAJMy8zMS8yMDExCQAAAAEwoKfILQI91whRvzeAAj3XCClDSVEuU0hTRTo2MDA1MDIuSVFfSU5WRU5UT1JZX1RVUk5TLkZZMjAxOAEAAABNJJQAAgAAAAgxLjUwMDU0NAEIAAAABQAAAAExAQAAAAoxOTUwNDU4NDc1AwAAAAIzMgIAAAAENDA4MgQAAAABMAcAAAAJOS8xOS8yMDE5CAAAAAoxMi8zMS8yMDE4CQAAAAEw/O6oLQI91wjxLl2AAj3XCCFDSVEuVFNFOjE5NjMuSVFfSU5DX0VRVUlUWS5GWTIwMTgBAAAAVlYNAAIAAAADODE0AQgAAAAFAAAAATEBAAAACjE4OTUwMDI0NTUDAAAAAjc5AgAAAAI0NwQAAAABMAcAAAAJOS8xOS8yMDE5CAAAAAkzLzMxLzIwMTgJAAAAATC6x2c4Aj3XCO62fn4CPdcIKkNJUS5LT1NFOkEwMjgwNTAuSVFfTkVUX0RFQlRfRUJJVERBLkZZMjAxOAEAAADuIGQAAgAAAAgwLjUxMzU1OAEIAAAABQAAAAExAQAAAAoxOTQ5NzM3OTc3AwAAAAI4NQIAAAAENDE5MwQAAAABMAcAAAAJOS8xOS8yMDE5CAAAAAoxMi8zMS8yMDE4CQAAAAEw3IqpLQI91whJAlGAAj3XCCRDSVEuVFNFOjYzNjEuSVFfQ0FTSF9JTlRFUkVTVC5GWTIwMTgBAAAArlYNAAIAAAAEMTUyOQEIAAAABQAAAAExAQAAAAoxOTUyMjg0NTY1AwAAAAI3OQIAAAAEMzAyOAQAAAABMAcAAAAJOS8xOS8yMDE5CAAAAAoxMi8zMS8y</t>
  </si>
  <si>
    <t>MDE4CQAAAAEw7wxINwI91wipQwp/Aj3XCCVDSVEuS09TRTpBMDI4MDUwLklRX1RPVEFMX0xJQUIuRlkyMDE4AQAAAO4gZAACAAAADTM1OTQ3NDMuNDkwNDkBCAAAAAUAAAABMQEAAAAKMTk0OTczNzk3NwMAAAACODUCAAAABDEyNzYEAAAAATAHAAAACTkvMTkvMjAxOQgAAAAKMTIvMzEvMjAxOAkAAAABMMLw7TICPdcIQ3h9fwI91wgpQ0lRLkxTRTpLTFIuSVFfT1RIRVJfVU5VU1VBTF9TVVBQTC5GWTIwMTEBAAAAG3QNAAMAAAAAAPcnRTACPdcIx7DgfwI91wgiQ0lRLlRTRToxOTgzLklRX0VCSVRfTUFSR0lOLkZZMjAxOAEAAACJ+5UAAgAAAAY4LjcwNTMBCAAAAAUAAAABMQEAAAAKMTg5NDA4NDY4NwMAAAACNzkCAAAABDQwNTMEAAAAATAHAAAACTkvMTkvMjAxOQgAAAAJMy8zMS8yMDE4CQAAAAEw6jypLQI91wgZ9lSAAj3XCCdDSVEuU0VISzoyMzg2LklRX0VYVFJBX0FDQ19JVEVNUy5GWTIwMTIBAAAAIxxkDQMAAAAAAD4dZDICPdcIdLWDfwI91wgfQ0lRLkxTRTpLTFIuSVFfT1RIRVJfUkVWLkZZMjAwNwEAAAAbdA0AAwAAAAAAK44yMAI91wiD6Np/Aj3XCClDSVEuU0hTRTo2MDEwNjguSVFfU0FMRVNfTUFSS0VUSU5HLkZZMjAwOAEAAACbwz4DAwAAAAAAW9j3MAI91wj5A8p/Aj3XCB1DSVEuVFNFOjcwMDMuSVFfQ09NTU9OLkZZMjAxMwEAAADZVw0AAgAAAAU0NDM4NAEIAAAABQAAAAExAQAAAAox</t>
  </si>
  <si>
    <t>NjI1OTc1MjQ0AwAAAAI3OQIAAAAEMTEwMwQAAAABMAcAAAAJOS8xOS8yMDE5CAAAAAkzLzMxLzIwMTMJAAAAATCvEiI2Aj3XCE0n3H4CPdcIG0NJUS5UU0U6NjM2MS5JUV9MQU5ELkZZMjAxNwEAAACuVg0AAwAAAAAA++VHNwI91wj0FaN+Aj3XCB5DSVEuVFNFOjYzNjEuSVFfTFRfREVCVC5GWTIwMTgBAAAArlYNAAIAAAAFMzA3MzABCAAAAAUAAAABMQEAAAAKMTk1MjI4NDU2NQMAAAACNzkCAAAABDEwNDkEAAAAATAHAAAACTkvMTkvMjAxOQgAAAAKMTIvMzEvMjAxOAkAAAABMO8MSDcCPdcIiemrfgI91wgkQ0lRLlRTRTo2MzYxLklRX0VCSVREQS5GWTIwMTAuLi4uSlBZAQAAAK5WDQACAAAABTM0Njk4AQgAAAAFAAAAATEBAAAACjEzODQ4MzI5MTEDAAAAAjc5AgAAAAQ0MDUxBAAAAAEwBwAAAAk5LzE5LzIwMTkIAAAACTMvMzEvMjAxMAkAAAABMMk5pCwCPdcIuhODgAI91wgmQ0lRLlRTRTo3MDAzLklRX0FTU0VUX1dSSVRFRE9XTi5GWTIwMTEBAAAA2VcNAAIAAAAFLTE5NTYBCAAAAAUAAAABMQEAAAAKMTQ2MjcxMjM5NQMAAAACNzkCAAAAAjMyBAAAAAEwBwAAAAk5LzE5LzIwMTkIAAAACTMvMzEvMjAxMQkAAAABMMbEITYCPdcI/Bb+fgI91wgoQ0lRLlRTRToxOTYzLklRX0ZJWEVEX0FTU0VUX1RVUk5TLkZZMjAxNAEAAABWVg0AAgAAAAg5LjUxODczOQEIAAAABQAAAAExAQAAAAoxNjg2NjM3NTY1</t>
  </si>
  <si>
    <t>AwAAAAI3OQIAAAAENDA2NgQAAAABMAcAAAAJOS8xOS8yMDE5CAAAAAkzLzMxLzIwMTQJAAAAATCMw58uAj3XCO9UF4ACPdcIH0NJUS5UU0U6NjM2MS5JUV9UUkVBU1VSWS5GWTIwMDcBAAAArlYNAAIAAAADLTkyAQgAAAAFAAAAATEBAAAACTY1NDMzMjA2MAMAAAACNzkCAAAABDEyNDgEAAAAATAHAAAACTkvMTkvMjAxOQgAAAAJMy8zMS8yMDA3CQAAAAEw+ehfNwI91wiLsY5+Aj3XCBxDSVEuVFNFOjYzNjYuSVFfQ0FQRVguRlkyMDA4AQAAAMRWDQACAAAABC0zNjABCAAAAAUAAAABMQEAAAAKMTA1ODkxNTA1NQMAAAACNzkCAAAABDIwMjEEAAAAATAHAAAACTkvMTkvMjAxOQgAAAAJMy8zMS8yMDA4CQAAAAEwlgllOAI91whTrKx+Aj3XCB1DSVEuVFNFOjYzMzAuSVFfR0FfRVhQLkZZMjAxMwEAAAA7WA0AAwAAAAAAG6gJNwI91wgnFwx/Aj3XCCBDSVEuVFNFOjYzNjYuSVFfT1RIRVJfUkVWLkZZMjAxNQEAAADEVg0AAwAAAAAAMU4nOAI91wgTSKZ+Aj3XCCBDSVEuU0VISzoyMzg2LklRX0JWX1NIQVJFLkZZMjAwNwEAAAAjHGQNAwAAAAAArRfuMgI91wgWxn1/Aj3XCChDSVEuVFNFOjE5NjMuSVFfQ1VSUkVOVF9QT1JUX0RFQlQuRlkyMDE4AQAAAFZWDQADAAAAAADE7mc4Aj3XCOPdfn4CPdcIKUNJUS5TSFNFOjYwMTA2OC5JUV9ERUZfVEFYX0xJQUJfTFQuRlkyMDE0AQAAAJvDPgMCAAAABTAuOTE5AQgA</t>
  </si>
  <si>
    <t>AAAFAAAAATEBAAAACjE3ODYwMTE0NDIDAAAAAjMyAgAAAAQxMDI3BAAAAAEwBwAAAAk5LzE5LzIwMTkIAAAACjEyLzMxLzIwMTQJAAAAATAKGjIwAj3XCOpcv38CPdcIIENJUS5UU0U6NzAwMy5JUV9QQVJUX1RJTUUuRlkyMDA4AQAAANlXDQADAAAAAADvdSE2Aj3XCL962n4CPdcIIUNJUS5UU0U6NjM2Ni5JUV9DQVNIX0ZJTkFOLkZZMjAxMgEAAADEVg0AAgAAAAUtMjg5OQEIAAAABQAAAAExAQAAAAoxNTU0MzM3Mjk0AwAAAAI3OQIAAAAEMjAwNAQAAAABMAcAAAAJOS8xOS8yMDE5CAAAAAkzLzMxLzIwMTIJAAAAATB1fmU4Aj3XCEEbjH4CPdcIJ0NJUS5UU0U6NjM2MS5JUV9UT1RBTF9SRVYuRlkyMDE0Li4uLkpQWQEAAACuVg0AAgAAAAY0NDg2NTcBCAAAAAUAAAABMQEAAAAKMTY4NjEwMzYyMAMAAAACNzkCAAAAAjI4BAAAAAEwBwAAAAk5LzE5LzIwMTkIAAAACTMvMzEvMjAxNAkAAAABMPJOfCwCPdcIqz9egAI91wggQ0lRLlRTRTo2MzY2LklRX1JEX0VYUF9GTi5GWTIwMTQBAAAAxFYNAAIAAAAEMjQyNAEIAAAABQAAAAExAQAAAAoxNjg2NjM3Nzg4AwAAAAI3OQIAAAAEMzE2OAQAAAABMAcAAAAJOS8xOS8yMDE5CAAAAAkzLzMxLzIwMTQJAAAAATBSJic4Aj3XCIpNnX4CPdcIJUNJUS5UU0U6MTk4My5JUV9TVF9ERUJUX1JFUEFJRC5GWTIwMTcBAAAAifuVAAMAAAAAAOKg2jMCPdcIqY1LfwI91wgo</t>
  </si>
  <si>
    <t>Q0lRLlRTRTo2MzYxLklRX1RPVEFMX0RFQlRfUkVQQUlELkZZMjAxNgEAAACuVg0AAgAAAAUtNjQ1OQEIAAAABQAAAAExAQAAAAoxNzk4Njk5NjYwAwAAAAI3OQIAAAAEMjE2NgQAAAABMAcAAAAJOS8xOS8yMDE5CAAAAAkzLzMxLzIwMTYJAAAAATD75Uc3Aj3XCPvuon4CPdcII0NJUS5TSFNFOjYwMTA2OC5JUV9NQUNISU5FUlkuRlkyMDExAQAAAJvDPgMCAAAABzkwMC45ODkBCAAAAAUAAAABMQEAAAAKMTYwMDQzNDU2MQMAAAACMzICAAAABDMxMTQEAAAAATAHAAAACTkvMTkvMjAxOQgAAAAKMTIvMzEvMjAxMQkAAAABMPNz+DACPdcIJnO+fwI91wgZQ0lRLkxTRTpLTFIuSVFfQ0lQLkZZMjAxNAEAAAAbdA0AAgAAAAMxLjgBCAAAAAUAAAABMQEAAAAKMTc4Mjk3NDUyMQMAAAACNTUCAAAABDMwMzMEAAAAATAHAAAACTkvMTkvMjAxOQgAAAAKMTIvMzEvMjAxNAkAAAABMGmpgy8CPdcINlLmfwI91wglQ0lRLlRTRToxOTYzLklRX0dXX0lOVEFOX0FNT1JULkZZMjAxNQEAAABWVg0AAwAAAAAA2XlnOAI91wg5/3l+Aj3XCCFDSVEuVFNFOjcwMDMuSVFfU0dBX01BUkdJTi5GWTIwMTkBAAAA2VcNAAIAAAAGOC4wNTgxAQgAAAAFAAAAATEBAAAACjE5Njk5NDk5MjYDAAAAAjc5AgAAAAQ0Mzc1BAAAAAEwBwAAAAk5LzE5LzIwMTkIAAAACTMvMzEvMjAxOQkAAAABMJD1yC0CPdcIaY1JgAI91wgoQ0lRLlNIU0U6</t>
  </si>
  <si>
    <t>NjAwNTAyLklRX05FVF9SRU5UQUxfRVhQLkZZMjAxMAEAAABNJJQAAwAAAAAA8iZMMQI91wi93J9/Aj3XCCpDSVEuU0hTRTo2MDA1MDIuSVFfQ0hBTkdFX0lOVkVOVE9SWS5GWTIwMTYBAAAATSSUAAIAAAAMLTI4MDQuODM2OTk4AQgAAAAFAAAAATEBAAAACjE4NzkzNDAyNzgDAAAAAjMyAgAAAAQyMDk5BAAAAAEwBwAAAAk5LzE5LzIwMTkIAAAACjEyLzMxLzIwMTYJAAAAATApreUxAj3XCJGJxH8CPdcIJENJUS5TSFNFOjYwMTA2OC5JUV9DQVNIX0ZJTkFOLkZZMjAxMQEAAACbwz4DAgAAAAc0MDAuNjIxAQgAAAAFAAAAATEBAAAACjE2MDA0MzQ1NjEDAAAAAjMyAgAAAAQyMDA0BAAAAAEwBwAAAAk5LzE5LzIwMTkIAAAACjEyLzMxLzIwMTEJAAAAATAJm/gwAj3XCP34xn8CPdcIH0NJUS5UU0U6MTgyMC5JUV9FQklUX0lOVC5GWTIwMTEBAAAAWFcNAAIAAAAIMi4yMzg2MjkBCAAAAAUAAAABMQEAAAAKMTQ2MzY1ODYyMAMAAAACNzkCAAAABDQxODkEAAAAATAHAAAACTkvMTkvMjAxOQgAAAAJMy8zMS8yMDExCQAAAAEwhxzJLQI91wjk8B6AAj3XCChDSVEuVFNFOjYzNjEuSVFfUFJPVl9CQURfREVCVFNfQ0YuRlkyMDE1AQAAAK5WDQADAAAAAAAdv0c3Aj3XCHzNmX4CPdcIIUNJUS5UU0U6NjM2MS5JUV9DQVNIX0ZJTkFOLkZZMjAxMwEAAACuVg0AAgAAAAQzMjY1AQgAAAAFAAAAATEBAAAACjE2MjU0NTc3</t>
  </si>
  <si>
    <t>MzADAAAAAjc5AgAAAAQyMDA0BAAAAAEwBwAAAAk5LzE5LzIwMTkIAAAACTMvMzEvMjAxMwkAAAABMCdwRzcCPdcIAayQfgI91wgoQ0lRLlRTRTo2MzY2LklRX01JTk9SSVRZX0lOVEVSRVNULkZZMjAxNAEAAADEVg0AAgAAAAQxNjE5AQgAAAAFAAAAATEBAAAACjE2ODY2Mzc3ODgDAAAAAjc5AgAAAAQxMDUyBAAAAAEwBwAAAAk5LzE5LzIwMTkIAAAACTMvMzEvMjAxNAkAAAABMFImJzgCPdcIHSGmfgI91wgkQ0lRLlNIU0U6NjAxMDY4LklRX09USEVSX09QRVIuRlkyMDE2AQAAAJvDPgMCAAAABjg2LjgyNQEIAAAABQAAAAExAQAAAAoxODgzMjc4MDY2AwAAAAIzMgIAAAADMjYwBAAAAAEwBwAAAAk5LzE5LzIwMTkIAAAACjEyLzMxLzIwMTYJAAAAATDdQDIwAj3XCDKZt38CPdcIJ0NJUS5TSFNFOjYwMTA2OC5JUV9VTkxFVkVSRURfRkNGLkZZMjAxOAEAAACbwz4DAgAAAAktMzAyNC41MTIBCAAAAAUAAAABMQEAAAAKMTk1MzE0MTgwMAMAAAACMzICAAAABDQ0MjMEAAAAATAHAAAACTkvMTkvMjAxOQgAAAAKMTIvMzEvMjAxOAkAAAABMCuOMjACPdcI7zvnfwI91wglQ0lRLlNIU0U6NjAxMDY4LklRX1FVSUNLX1JBVElPLkZZMjAxNAEAAACbwz4DAgAAAAgxLjA2NDA1NgEIAAAABQAAAAExAQAAAAoxNzg2MDExNDQyAwAAAAIzMgIAAAAENDEyMQQAAAABMAcAAAAJOS8xOS8yMDE5CAAAAAoxMi8zMS8yMDE0</t>
  </si>
  <si>
    <t>CQAAAAEwVxd7LAI91wgu4WqAAj3XCCtDSVEuU0hTRTo2MDEwNjguSVFfVE9UQUxfREVCVF9FUVVJVFkuRlkyMDA4AQAAAJvDPgMDAAAAAAD87qgtAj3XCIUCZoACPdcIIUNJUS5UU0U6NzAwMy5JUV9DQVNIX1RBWEVTLkZZMjAxMwEAAADZVw0AAgAAAAQ5MTcxAQgAAAAFAAAAATEBAAAACjE2MjU5NzUyNDQDAAAAAjc5AgAAAAQzMDUzBAAAAAEwBwAAAAk5LzE5LzIwMTkIAAAACTMvMzEvMjAxMwkAAAABMKQ5IjYCPdcIXq0HfwI91wgwQ0lRLlNIU0U6NjAwNTAyLklRX09USEVSX0lOVkVTVF9BQ1RfU1VQUEwuRlkyMDE3AQAAAE0klAACAAAACjE3NS44MjcwMDkBCAAAAAUAAAABMQEAAAAKMTk1MDQ1ODQ3NAMAAAACMzICAAAABDIwNTEEAAAAATAHAAAACTkvMTkvMjAxOQgAAAAKMTIvMzEvMjAxNwkAAAABMCDU5TECPdcIdEadfwI91wgfQ0lRLktPU0U6QTAyODA1MC5JUV9HUFBFLkZZMjAxNgEAAADuIGQAAgAAAAs5NzUzOTAuNDc3OAEIAAAABQAAAAExAQAAAAoxODc4NjA0MzI0AwAAAAI4NQIAAAAEMTE2OQQAAAABMAcAAAAJOS8xOS8yMDE5CAAAAAoxMi8zMS8yMDE2CQAAAAEwOnztMgI91wi/gk9/Aj3XCCpDSVEuS09TRTpBMDI4MDUwLklRX1BFUklPRExFTkdUSF9JUy5GWTIwMTEBAAAA7iBkAAEAAAACMTIAZlh+MwI91wjMOnB/Aj3XCCdDSVEuVFNFOjE4MjAuSVFfTkVUX0lOVEVSRVNUX0VYUC5G</t>
  </si>
  <si>
    <t>WTIwMTcBAAAAWFcNAAIAAAADNjQwAQgAAAAFAAAAATEBAAAACjE4NDkwMjY4NjcDAAAAAjc5AgAAAAMzNjgEAAAAATAHAAAACTkvMTkvMjAxOQgAAAAJMy8zMS8yMDE3CQAAAAEwgooDNQI91wjswyJ/Aj3XCCtDSVEuS09TRTpBMDI4MDUwLklRX01BUktFVENBUC4yMDA3LzMvMzEuSlBZAQAAAO4gZAACAAAADTI4OTI0MC44NTI3NzgBBgAAAAUAAAABMQEAAAAJNDg2Nzg0MTI3AwAAAAI3OQIAAAAGMTAwMDU0BAAAAAEwBwAAAAkzLzMxLzIwMDdfydBNAj3XCLTaz5ECPdcIK0NJUS5TSFNFOjYwMTA2OC5JUV9UT1RBTF9ERUJUX0VRVUlUWS5GWTIwMTYBAAAAm8M+AwIAAAAHODQuOTU3NwEIAAAABQAAAAExAQAAAAoxODgzMjc4MDY2AwAAAAIzMgIAAAAENDAzNAQAAAABMAcAAAAJOS8xOS8yMDE5CAAAAAoxMi8zMS8yMDE2CQAAAAEwQT57LAI91wh1d2aAAj3XCB5DSVEuVFNFOjYzNjYuSVFfWl9TQ09SRS5GWTIwMTABAAAAxFYNAAIAAAAHMi4zNzY1OAEIAAAABQAAAAExAQAAAAoxMzgxMzA1ODg3AwAAAAI3OQIAAAAGMTAwMTIzBAAAAAEwBwAAAAk5LzE5LzIwMTkIAAAACTMvMzEvMjAxMAkAAAABMMkOIC8CPdcILQYegAI91wgjQ0lRLlRTRTo2MzMwLklRX1RPVEFMX1JFQ0VJVi5GWTIwMTcBAAAAO1gNAAIAAAAFOTQwNTABCAAAAAUAAAABMQEAAAAKMTg0ODU4MTA0MAMAAAACNzkCAAAABDEwMDEEAAAA</t>
  </si>
  <si>
    <t>ATAHAAAACTkvMTkvMjAxOQgAAAAJMy8zMS8yMDE3CQAAAAEw3C40NgI91whKMtF+Aj3XCB5DSVEuU0hTRTo2MDA1MDIuSVFfTlBQRS5GWTIwMTQBAAAATSSUAAIAAAALMTg2NC45ODAwNzYBCAAAAAUAAAABMQEAAAAKMTc4MjY4MjcyMwMAAAACMzICAAAABDEwMDQEAAAAATAHAAAACTkvMTkvMjAxOQgAAAAKMTIvMzEvMjAxNAkAAAABMEyF5TECPdcIWTuhfwI91wgdQ0lRLlRTRTo2MzYxLklRX0NPTU1PTi5GWTIwMTgBAAAArlYNAAIAAAAFNzkwNjYBCAAAAAUAAAABMQEAAAAKMTk1MjI4NDU2NQMAAAACNzkCAAAABDExMDMEAAAAATAHAAAACTkvMTkvMjAxOQgAAAAKMTIvMzEvMjAxOAkAAAABMO8MSDcCPdcIPLeafgI91wgjQ0lRLlRTRToxOTgzLklRX0lOVEVSRVNUX0VYUC5GWTIwMTQBAAAAifuVAAMAAAAAAHWX/DMCPdcIh9BBfwI91wgtQ0lRLlNIU0U6NjAxMDY4LklRX0lOQ19UQVhfUEFZX0NVUlJFTlQuRlkyMDA4AQAAAJvDPgMDAAAAAABb2PcwAj3XCEXoxX8CPdcIKUNJUS5LT1NFOkEwMjgwNTAuSVFfTFRfREVCVF9SRVBBSUQuRlkyMDE4AQAAAO4gZAACAAAABy0zOTcwMDABCAAAAAUAAAABMQEAAAAKMTk0OTczNzk3NwMAAAACODUCAAAABDIwMzYEAAAAATAHAAAACTkvMTkvMjAxOQgAAAAKMTIvMzEvMjAxOAkAAAABMMLw7TICPdcIIuKBfwI91wglQ0lRLlRTRTo2MzY2LklRX09USEVSX0NB</t>
  </si>
  <si>
    <t>X1NVUFBMLkZZMjAxNAEAAADEVg0AAgAAAAYxMzgwMzMBCAAAAAUAAAABMQEAAAAKMTY4NjYzNzc4OAMAAAACNzkCAAAABDEwNTUEAAAAATAHAAAACTkvMTkvMjAxOQgAAAAJMy8zMS8yMDE0CQAAAAEwUiYnOAI91wjFN8h+Aj3XCBpDSVEuU0VISzoyMzg2LklRX0FQLkZZMjAxOAEAAAAjHGQNAgAAAAkyODY4Ni4yNDMBCAAAAAUAAAABMQEAAAAKMTk0OTI2NDU0OAMAAAACMzICAAAABDEwMTgEAAAAATAHAAAACTkvMTkvMjAxOQgAAAAKMTIvMzEvMjAxOAkAAAABMOQDojICPdcIHiSpfwI91wgcQ0lRLlNIU0U6NjAxMDY4LklRX0ZYLkZZMjAwOAEAAACbwz4DAwAAAAAAW9j3MAI91wi5lM5/Aj3XCBtDSVEuVFNFOjYzMzAuSVFfTEFORC5GWTIwMTABAAAAO1gNAAIAAAAFMTY4MjMBCAAAAAUAAAABMQEAAAAKMTM4MDQ1MTIzNQMAAAACNzkCAAAABDMwOTgEAAAAATAHAAAACTkvMTkvMjAxOQgAAAAJMy8zMS8yMDEwCQAAAAEwTDMJNwI91whWp99+Aj3XCCBDSVEuVFNFOjcwMDMuSVFfQ0hBTkdFX0FQLkZZMjAxNgEAAADZVw0AAgAAAAUtMjY2MAEIAAAABQAAAAExAQAAAAoxNzk4ODk0ODg1AwAAAAI3OQIAAAAEMjAxNwQAAAABMAcAAAAJOS8xOS8yMDE5CAAAAAkzLzMxLzIwMTYJAAAAATBVNQA2Aj3XCAI43X4CPdcIJENJUS5TRUhLOjIzODYuSVFfQkFTSUNfV0VJR0hULkZZMjAxMAEAAAAjHGQNAgAAAAQz</t>
  </si>
  <si>
    <t>MTAwAFnPYzICPdcIeyR4fwI91wgZQ0lRLlRTRTo2MzYxLklRX0dQLkZZMjAxMgEAAACuVg0AAgAAAAU5MzEzOQEIAAAABQAAAAExAQAAAAoxNTU0OTUwODM3AwAAAAI3OQIAAAACMTAEAAAAATAHAAAACTkvMTkvMjAxOQgAAAAJMy8zMS8yMDEyCQAAAAEwqatgNwI91wgmMsN+Aj3XCCFDSVEuU0hTRTo2MDEwNjguSVFfSU5DX1RBWC5GWTIwMTYBAAAAm8M+AwIAAAAHMjM3LjE1NwEIAAAABQAAAAExAQAAAAoxODgzMjc4MDY2AwAAAAIzMgIAAAACNzUEAAAAATAHAAAACTkvMTkvMjAxOQgAAAAKMTIvMzEvMjAxNgkAAAABMN1AMjACPdcId2fefwI91wghQ0lRLkxTRTpLTFIuSVFfUVVJQ0tfUkFUSU8uRlkyMDEwAQAAABt0DQACAAAACDEuMjI3NDY3AQgAAAAFAAAAATEBAAAACjE1NTAwNzUyMTcDAAAAAjU1AgAAAAQ0MTIxBAAAAAEwBwAAAAk5LzE5LzIwMTkIAAAACjEyLzMxLzIwMTAJAAAAATArs3ssAj3XCMyYdoACPdcIGUNJUS5UU0U6MTgyMC5JUV9SRS5GWTIwMTABAAAAWFcNAAIAAAAFNjI0NzQBCAAAAAUAAAABMQEAAAAKMTM4NzM1ODg2MAMAAAACNzkCAAAABDEyMjIEAAAAATAHAAAACTkvMTkvMjAxOQgAAAAJMy8zMS8yMDEwCQAAAAEwqScXNQI91wjxzhd/Aj3XCChDSVEuVFNFOjcwMDMuSVFfVE9UQUxfTElBQl9FUVVJVFkuRlkyMDE0AQAAANlXDQACAAAABjkzMjg5NgEIAAAABQAAAAExAQAA</t>
  </si>
  <si>
    <t>AAoxNjg2NjM4NDQyAwAAAAI3OQIAAAAEMTAxMwQAAAABMAcAAAAJOS8xOS8yMDE5CAAAAAkzLzMxLzIwMTQJAAAAATBv5/81Aj3XCNzOEH8CPdcIGUNJUS5UU0U6NjM2Ni5JUV9HUC5GWTIwMTMBAAAAxFYNAAIAAAAFNDI1MTYBCAAAAAUAAAABMQEAAAAKMTYyNDA1MTgxOQMAAAACNzkCAAAAAjEwBAAAAAEwBwAAAAk5LzE5LzIwMTkIAAAACTMvMzEvMjAxMwkAAAABMHV+ZTgCPdcIUe++fgI91wgnQ0lRLlNFSEs6MjM4Ni5JUV9BU1NFVF9XUklURURPV04uRlkyMDEyAQAAACMcZA0DAAAAAAA+HWQyAj3XCCgUjH8CPdcIIUNJUS5TRUhLOjIzODYuSVFfTklfTUFSR0lOLkZZMjAxMQEAAAAjHGQNAgAAAAcxMS4wMjkyAQgAAAAFAAAAATEBAAAACjE2MjA4Mjc2NDEDAAAAAjMyAgAAAAQ0MDk0BAAAAAEwBwAAAAk5LzE5LzIwMTkIAAAACjEyLzMxLzIwMTEJAAAAATAleqgtAj3XCF2pW4ACPdcIIENJUS5TSFNFOjYwMTA2OC5JUV9DT01NT04uRlkyMDA3AQAAAJvDPgMDAAAAAAAL++UxAj3XCNapuH8CPdcII0NJUS5UU0U6NjMzMC5JUV9UT1RBTF9BU1NFVFMuRlkyMDEyAQAAADtYDQACAAAABjIyMjQxNQEIAAAABQAAAAExAQAAAAoxNTU0MzM3MTcwAwAAAAI3OQIAAAAEMTAwNwQAAAABMAcAAAAJOS8xOS8yMDE5CAAAAAkzLzMxLzIwMTIJAAAAATAogQk3Aj3XCKj1An8CPdcIKUNJUS5TSFNFOjYwMTA2OC5J</t>
  </si>
  <si>
    <t>UV9ERUZfVEFYX0xJQUJfTFQuRlkyMDEyAQAAAJvDPgMCAAAABjIxLjg1MQEIAAAABQAAAAExAQAAAAoxNjY4MjcwMzkwAwAAAAIzMgIAAAAEMTAyNwQAAAABMAcAAAAJOS8xOS8yMDE5CAAAAAoxMi8zMS8yMDEyCQAAAAEwCZv4MAI91wgWwb5/Aj3XCCBDSVEuVFNFOjE5ODMuSVFfVE9UQUxfUkVWLkZZMjAxNQEAAACJ+5UAAgAAAAYyMTg2NTIBCAAAAAUAAAABMQEAAAAKMTc0ODUxNzMyNAMAAAACNzkCAAAAAjI4BAAAAAEwBwAAAAk5LzE5LzIwMTkIAAAACTMvMzEvMjAxNQkAAAABMFIr2jMCPdcIiAhtfwI91wgpQ0lRLlNFSEs6MjM4Ni5JUV9UT1RBTF9ESVZfUEFJRF9DRi5GWTIwMDgBAAAAIxxkDQMAAAAAAE2BYzICPdcI6OF6fwI91wglQ0lRLktPU0U6QTAyODA1MC5JUV9OSV9DT01QQU5ZLkZZMjAxMQEAAADuIGQAAgAAAAw1MTQ1MjUuNjgyODYBCAAAAAUAAAABMQEAAAAKMTczMzg5NTc1NAMAAAACODUCAAAABTQxNTcxBAAAAAEwBwAAAAk5LzE5LzIwMTkIAAAACjEyLzMxLzIwMTEJAAAAATBvMX4zAj3XCFIIX38CPdcII0NJUS5TSFNFOjYwMTA2OC5JUV9NQUNISU5FUlkuRlkyMDE3AQAAAJvDPgMCAAAACDE0ODAuMTAzAQgAAAAFAAAAATEBAAAACjE5NTMxNDE3ODgDAAAAAjMyAgAAAAQzMTE0BAAAAAEwBwAAAAk5LzE5LzIwMTkIAAAACjEyLzMxLzIwMTcJAAAAATDOZzIwAj3XCPd40X8CPdcI</t>
  </si>
  <si>
    <t>JkNJUS5UU0U6NjM2Ni5JUV9FRkZFQ1RfVEFYX1JBVEUuRlkyMDE5AQAAAMRWDQADAAAAAk5NAQgAAAAFAAAAATEBAAAACjE5NzAyMTI5NDkDAAAAAjc5AgAAAAQ0Mzc2BAAAAAEwBwAAAAk5LzE5LzIwMTkIAAAACTMvMzEvMjAxOQkAAAABMB2cJzgCPdcIWr3JfgI91wgaQ0lRLlRTRTo2MzYxLklRX0NJUC5GWTIwMTMBAAAArlYNAAMAAAAAACdwRzcCPdcIXCG7fgI91wgoQ0lRLlRTRTo2MzYxLklRX0VBUk5JTkdfQ09fTUFSR0lOLkZZMjAxNAEAAACuVg0AAgAAAAY0LjYxNjIBCAAAAAUAAAABMQEAAAAKMTY4NjEwMzYyMAMAAAACNzkCAAAABDQxODEEAAAAATAHAAAACTkvMTkvMjAxOQgAAAAJMy8zMS8yMDE0CQAAAAEwTYMgLwI91whxYDaAAj3XCBlDSVEuVFNFOjE5NjMuSVFfQVIuRlkyMDEzAQAAAFZWDQACAAAABTk2NDc4AQgAAAAFAAAAATEBAAAACjE2MjU0NTc3MDIDAAAAAjc5AgAAAAQxMDIxBAAAAAEwBwAAAAk5LzE5LzIwMTkIAAAACTMvMzEvMjAxMwkAAAABMKrdMjkCPdcIesdxfgI91wgoQ0lRLlRTRTo3MDAzLklRX01JTk9SSVRZX0lOVEVSRVNULkZZMjAxNwEAAADZVw0AAgAAAAYxMTcwMDIBCAAAAAUAAAABMQEAAAAKMTg0ODY3MzI4MAMAAAACNzkCAAAABDEwNTIEAAAAATAHAAAACTkvMTkvMjAxOQgAAAAJMy8zMS8yMDE3CQAAAAEwSVwANgI91wiR3xF/Aj3XCCFDSVEuS09TRTpBMDI4</t>
  </si>
  <si>
    <t>MDUwLklRX0dBX0VYUC5GWTIwMTQBAAAA7iBkAAIAAAAJMjkwMjcuNTEyAQgAAAAFAAAAATEBAAAACjE3NzkyNTM2OTIDAAAAAjg1AgAAAAUyMTU2MgQAAAABMAcAAAAJOS8xOS8yMDE5CAAAAAoxMi8zMS8yMDE0CQAAAAEwNQftMgI91wioxWh/Aj3XCCZDSVEuVFNFOjYzNjYuSVFfUEVSSU9ETEVOR1RIX0lTLkZZMjAxMAEAAADEVg0AAQAAAAIxMgCBV2U4Aj3XCGl/i34CPdcIGUNJUS5UU0U6NzAwMy5JUV9SRS5GWTIwMTQBAAAA2VcNAAIAAAAGMTM2Mjg4AQgAAAAFAAAAATEBAAAACjE2ODY2Mzg0NDIDAAAAAjc5AgAAAAQxMjIyBAAAAAEwBwAAAAk5LzE5LzIwMTkIAAAACTMvMzEvMjAxNAkAAAABMG/n/zUCPdcINHXcfgI91wghQ0lRLlRTRToxOTYzLklRX1NHQV9NQVJHSU4uRlkyMDA4AQAAAFZWDQACAAAABjIuNTAwNgEIAAAABQAAAAExAQAAAAoxMDY2MDYzMjQ4AwAAAAI3OQIAAAAENDM3NQQAAAABMAcAAAAJOS8xOS8yMDE5CAAAAAkzLzMxLzIwMDgJAAAAATAve50uAj3XCMi+IoACPdcIH0NJUS5UU0U6MTk2My5JUV9UUkVBU1VSWS5GWTIwMTUBAAAAVlYNAAIAAAAFLTY2NTkBCAAAAAUAAAABMQEAAAAKMTc0NTM3ODM5MAMAAAACNzkCAAAABDEyNDgEAAAAATAHAAAACTkvMTkvMjAxOQgAAAAJMy8zMS8yMDE1CQAAAAEw2XlnOAI91wguf3Z+Aj3XCCxDSVEuVFNFOjYzNjEuSVFfREVCVF9FUVVJ</t>
  </si>
  <si>
    <t>Vl9PUEVSX0xFQVNFLkZZMjAxNAEAAACuVg0AAwAAAAAABZhHNwI91wjq+ZB+Aj3XCCpDSVEuS09TRTpBMDI4MDUwLklRX1NBTEVTX01BUktFVElORy5GWTIwMTYBAAAA7iBkAAIAAAAJMzIwNzcuMzc0AQgAAAAFAAAAATEBAAAACjE4Nzg2MDQzMjQDAAAAAjg1AgAAAAUyMTU2MQQAAAABMAcAAAAJOS8xOS8yMDE5CAAAAAoxMi8zMS8yMDE2CQAAAAEwOnztMgI91whECFh/Aj3XCCtDSVEuVFNFOjE5ODMuSVFfUkVUVVJOX0NPTU1PTl9FUVVJVFkuRlkyMDExAQAAAIn7lQACAAAABTYuOTI3AQgAAAAFAAAAATEBAAAACjE0NTk1MTAwMjcDAAAAAjc5AgAAAAUzMzMyMAQAAAABMAcAAAAJOS8xOS8yMDE5CAAAAAkzLzMxLzIwMTEJAAAAATD0FaktAj3XCOczMYACPdcIIkNJUS5UU0U6MTgyMC5JUV9EQV9TVVBQTF9DRi5GWTIwMTgBAAAAWFcNAAIAAAAEMjAxMQEIAAAABQAAAAExAQAAAAoxODk1MTgzNjQ0AwAAAAI3OQIAAAAEMjE3MQQAAAABMAcAAAAJOS8xOS8yMDE5CAAAAAkzLzMxLzIwMTgJAAAAATBgsQM1Aj3XCFVsUH8CPdcIIkNJUS5TSFNFOjYwMTA2OC5JUV9BUl9UVVJOUy5GWTIwMTQBAAAAm8M+AwIAAAAIMS4xOTYxMDEBCAAAAAUAAAABMQEAAAAKMTc4NjAxMTQ0MgMAAAACMzICAAAABDQwMDEEAAAAATAHAAAACTkvMTkvMjAxOQgAAAAKMTIvMzEvMjAxNAkAAAABMFcXeywCPdcIVexfgAI91wgk</t>
  </si>
  <si>
    <t>Q0lRLlRTRToxOTgzLklRX0NVUlJFTlRfUkFUSU8uRlkyMDE0AQAAAIn7lQACAAAACDIuNDc2ODg5AQgAAAAFAAAAATEBAAAACjE2ODY2Mzg0MjUDAAAAAjc5AgAAAAQ0MDMwBAAAAAEwBwAAAAk5LzE5LzIwMTkIAAAACTMvMzEvMjAxNAkAAAABMPQVqS0CPdcIOKhUgAI91wggQ0lRLlRTRTo2MzYxLklRX0NIQU5HRV9BUC5GWTIwMTQBAAAArlYNAAIAAAAENTAwNgEIAAAABQAAAAExAQAAAAoxNjg2MTAzNjIwAwAAAAI3OQIAAAAEMjAxNwQAAAABMAcAAAAJOS8xOS8yMDE5CAAAAAkzLzMxLzIwMTQJAAAAATAFmEc3Aj3XCDyWu34CPdcIJUNJUS5UU0U6NjMzMC5JUV9DQVBJVEFMX0xFQVNFUy5GWTIwMTABAAAAO1gNAAIAAAAEMTc0NAEIAAAABQAAAAExAQAAAAoxMzgwNDUxMjM1AwAAAAI3OQIAAAAEMTE4MwQAAAABMAcAAAAJOS8xOS8yMDE5CAAAAAkzLzMxLzIwMTAJAAAAATBMDAk3Aj3XCJcA8X4CPdcIHkNJUS5TSFNFOjYwMDUwMi5JUV9OUFBFLkZZMjAwNwEAAABNJJQAAgAAAAo2MjEuMTAyNjQ0AQgAAAAFAAAAATEBAAAACTgxODM5MDg1MQMAAAACMzICAAAABDEwMDQEAAAAATAHAAAACTkvMTkvMjAxOQgAAAAKMTIvMzEvMjAwNwkAAAABMNoqojICPdcI6Xd2fwI91wgjQ0lRLlRTRToxOTgzLklRX0VCSVRBX01BUkdJTi5GWTIwMTABAAAAifuVAAIAAAAGOC4zMTAyAQgAAAAFAAAAATEBAAAACjEz</t>
  </si>
  <si>
    <t>ODEyMDUyNTYDAAAAAjc5AgAAAAQ0NDE5BAAAAAEwBwAAAAk5LzE5LzIwMTkIAAAACTMvMzEvMjAxMAkAAAABMPQVqS0CPdcIPsVKgAI91wgnQ0lRLlNFSEs6MjM4Ni5JUV9MT0FOU19SRUNFSVZfTFQuRlkyMDEwAQAAACMcZA0DAAAAAABZz2MyAj3XCFjLdH8CPdcIKENJUS5UU0U6NjM2MS5JUV9NSU5PUklUWV9JTlRFUkVTVC5GWTIwMTABAAAArlYNAAIAAAAEMjc1NQEIAAAABQAAAAExAQAAAAoxMzg0ODMyOTExAwAAAAI3OQIAAAAEMTA1MgQAAAABMAcAAAAJOS8xOS8yMDE5CAAAAAkzLzMxLzIwMTAJAAAAATC4g2A3Aj3XCO9Cy34CPdcIGENJUS4wLklRX1RPVEFMX0VRVUlUWS5GWQUAAAAAAAAACAAAABUoSW52YWxpZCBUaW1lIFBlcmlvZClpqYMvAj3XCJMdK4ACPdcII0NJUS5TSFNFOjYwMTA2OC5JUV9QQVJUX1RJTUUuRlkyMDExAQAAAJvDPgMDAAAAAADzc/gwAj3XCESUnX8CPdcIJkNJUS5TSFNFOjYwMTA2OC5JUV9HUk9TU19NQVJHSU4uRlkyMDA4AQAAAJvDPgMDAAAAAAD87qgtAj3XCDQeXIACPdcIH0NJUS5UU0U6NjM2Ni5JUV9UT1RBTF9DTC5GWTIwMTEBAAAAxFYNAAIAAAAGMTgxODg3AQgAAAAFAAAAATEBAAAACjE0NTk1MDk5MTQDAAAAAjc5AgAAAAQxMDA5BAAAAAEwBwAAAAk5LzE5LzIwMTkIAAAACTMvMzEvMjAxMQkAAAABMIFXZTgCPdcID5atfgI91wghQ0lRLlRTRTo2MzY2LklR</t>
  </si>
  <si>
    <t>X05FVF9DSEFOR0UuRlkyMDE2AQAAAMRWDQACAAAABTIzNjczAQgAAAAFAAAAATEBAAAACjE3OTgzMzY1NDYDAAAAAjc5AgAAAAQyMDkzBAAAAAEwBwAAAAk5LzE5LzIwMTkIAAAACTMvMzEvMjAxNgkAAAABMDR1JzgCPdcIk2mvfgI91wgjQ0lRLlNIU0U6NjAxMDY4LklRX1NUX0lOVkVTVC5GWTIwMDkBAAAAm8M+AwIAAAAHNDMyLjk2MgEIAAAABQAAAAExAQAAAAoxNTU0OTI2OTg0AwAAAAIzMgIAAAAEMTA2OQQAAAABMAcAAAAJOS8xOS8yMDE5CAAAAAoxMi8zMS8yMDA5CQAAAAEwEv/3MAI91whvbZ1/Aj3XCCNDSVEuU0hTRTo2MDEwNjguSVFfQlVJTERJTkdTLkZZMjAxNgEAAACbwz4DAgAAAAgyMTYzLjA4MQEIAAAABQAAAAExAQAAAAoxODgzMjc4MDY2AwAAAAIzMgIAAAAEMzAyMwQAAAABMAcAAAAJOS8xOS8yMDE5CAAAAAoxMi8zMS8yMDE2CQAAAAEw3UAyMAI91wj44up/Aj3XCChDSVEuVFNFOjE4MjAuSVFfUFJPVl9CQURfREVCVFNfQ0YuRlkyMDE0AQAAAFhXDQADAAAAAAAq3gE1Aj3XCJItGX8CPdcIIUNJUS5TRUhLOjIzODYuSVFfRElWX1NIQVJFLkZZMjAxMwEAAAAjHGQNAgAAAAUwLjMyNAEIAAAABQAAAAExAQAAAAoxNzI1ODUwODE2AwAAAAIzMgIAAAAEMzA1OAQAAAABMAcAAAAJOS8xOS8yMDE5CAAAAAoxMi8zMS8yMDEzCQAAAAEwKGtkMgI91whp3IN/Aj3XCC1DSVEuU0hTRTo2MDEw</t>
  </si>
  <si>
    <t>NjguSVFfQ1VSUkVOVF9QT1JUX0xFQVNFUy5GWTIwMTMBAAAAm8M+AwMAAAAAAMzo+DACPdcIL6W6fwI91wguQ0lRLlRTRToxODIwLklRX1RPVEFMX0xJQUJfVE9UQUxfQVNTRVRTLkZZMjAwOQEAAABYVw0AAgAAAAc3My44OTM0AQgAAAAFAAAAATEBAAAACjEzODczNTg0NTMDAAAAAjc5AgAAAAQ0MTg4BAAAAAEwBwAAAAk5LzE5LzIwMTkIAAAACTMvMzEvMjAwOQkAAAABMJD1yC0CPdcIa1VBgAI91wgnQ0lRLlNIU0U6NjAwNTAyLklRX0lOQ19FUVVJVFlfQ0YuRlkyMDE1AQAAAE0klAADAAAAAAApreUxAj3XCM4ZkX8CPdcIJENJUS5MU0U6S0xSLklRX09USEVSX0NBX1NVUFBMLkZZMjAwOQEAAAAbdA0AAwAAAAAAHwBFMAI91whYq9t/Aj3XCCBDSVEuVFNFOjYzNjYuSVFfVE9UQUxfUkVWLkZZMjAxMwEAAADEVg0AAgAAAAYzOTg5MTgBCAAAAAUAAAABMQEAAAAKMTYyNDA1MTgxOQMAAAACNzkCAAAAAjI4BAAAAAEwBwAAAAk5LzE5LzIwMTkIAAAACTMvMzEvMjAxMwkAAAABMHV+ZTgCPdcIN0KMfgI91wgcQ0lRLlRTRToxOTYzLklRX0VCSVRBLkZZMjAxOAEAAABWVg0AAgAAAAUyMTQ5NgEIAAAABQAAAAExAQAAAAoxODk1MDAyNDU1AwAAAAI3OQIAAAAGMTAwNjg5BAAAAAEwBwAAAAk5LzE5LzIwMTkIAAAACTMvMzEvMjAxOAkAAAABMLrHZzgCPdcI6g97fgI91wgqQ0lRLlNIU0U6NjAwNTAyLklRX1RP</t>
  </si>
  <si>
    <t>VEFMX09USEVSX09QRVIuRlkyMDEyAQAAAE0klAACAAAACjYxMi40MDEzNTUBCAAAAAUAAAABMQEAAAAKMTY2ODQ5NjkzMAMAAAACMzICAAAAAzM4MAQAAAABMAcAAAAJOS8xOS8yMDE5CAAAAAoxMi8zMS8yMDEyCQAAAAEw23RMMQI91wgGn3Z/Aj3XCCFDSVEuVFNFOjYzNjEuSVFfQ0FTSF9UQVhFUy5GWTIwMDkBAAAArlYNAAIAAAAEOTgxNwEIAAAABQAAAAExAQAAAAoxMzg0ODMzMDI0AwAAAAI3OQIAAAAEMzA1MwQAAAABMAcAAAAJOS8xOS8yMDE5CAAAAAkzLzMxLzIwMDkJAAAAATDPXWA3Aj3XCKZ/oH4CPdcIIUNJUS5UU0U6NjM2MS5JUV9DT01NT05fUkVQLkZZMjAxOAEAAACuVg0AAgAAAAUtNTAwOAEIAAAABQAAAAExAQAAAAoxOTUyMjg0NTY1AwAAAAI3OQIAAAAEMjE2NAQAAAABMAcAAAAJOS8xOS8yMDE5CAAAAAoxMi8zMS8yMDE4CQAAAAEw7wxINwI91wgTcAF/Aj3XCCVDSVEuS09TRTpBMDI4MDUwLklRX05JX0NPTVBBTlkuRlkyMDE3AQAAAO4gZAACAAAADC01MjE0Ni40MjczMwEIAAAABQAAAAExAQAAAAoxOTQ5NzM4MDQwAwAAAAI4NQIAAAAFNDE1NzEEAAAAATAHAAAACTkvMTkvMjAxOQgAAAAKMTIvMzEvMjAxNwkAAAABMCij7TICPdcI0ttgfwI91wgiQ0lRLkxTRTpLTFIuSVFfVE9UQUxfUkVDRUlWLkZZMjAxNgEAAAAbdA0AAgAAAAU1MzIuNAEIAAAABQAAAAExAQAAAAoxODgwMDI0</t>
  </si>
  <si>
    <t>MTQ1AwAAAAI1NQIAAAAEMTAwMQQAAAABMAcAAAAJOS8xOS8yMDE5CAAAAAoxMi8zMS8yMDE2CQAAAAEwks+DLwI91whNhOJ/Aj3XCCNDSVEuU0VISzoyMzg2LklRX0NBU0hfSU5WRVNULkZZMjAxMAEAAAAjHGQNAgAAAAktMzUyNy41NTIBCAAAAAUAAAABMQEAAAAKMTYyMDgyNjkwOAMAAAACMzICAAAABDIwMDUEAAAAATAHAAAACTkvMTkvMjAxOQgAAAAKMTIvMzEvMjAxMAkAAAABMH/2YzICPdcIa4OHfwI91wggQ0lRLlRTRTo2MzMwLklRX1RPVEFMX1JFVi5GWTIwMTYBAAAAO1gNAAIAAAAGMjk5ODEzAQgAAAAFAAAAATEBAAAACjE3OTg4OTQ5OTUDAAAAAjc5AgAAAAIyOAQAAAABMAcAAAAJOS8xOS8yMDE5CAAAAAkzLzMxLzIwMTYJAAAAATCbBzQ2Aj3XCAv78n4CPdcIGUNJUS5UU0U6MTk2My5JUV9OSS5GWTIwMTMBAAAAVlYNAAIAAAAFNDYxNzkBCAAAAAUAAAABMQEAAAAKMTYyNTQ1NzcwMgMAAAACNzkCAAAAAjE1BAAAAAEwBwAAAAk5LzE5LzIwMTkIAAAACTMvMzEvMjAxMwkAAAABMKrdMjkCPdcIYgp9fgI91wgpQ0lRLlNIU0U6NjAwNTAyLklRX0NBU0hfQ09OVkVSU0lPTi5GWTIwMTMBAAAATSSUAAIAAAAJMTMxLjk2NTAyAQgAAAAFAAAAATEBAAAACjE3MjI4MzEzNDkDAAAAAjMyAgAAAAQ0MTg0BAAAAAEwBwAAAAk5LzE5LzIwMTkIAAAACjEyLzMxLzIwMTMJAAAAATAJyKgtAj3XCFQeY4AC</t>
  </si>
  <si>
    <t>PdcIIUNJUS5UU0U6NjMzMC5JUV9PVEhFUl9PUEVSLkZZMjAxNwEAAAA7WA0AAwAAAAAA3C40NgI91wj0SPN+Aj3XCCVDSVEuVFNFOjcwMDMuSVFfUFJFRl9ESVZfT1RIRVIuRlkyMDE1AQAAANlXDQADAAAAAABUDgA2Aj3XCJ91/34CPdcIIUNJUS5UU0U6NjM2Ni5JUV9DQVNIX1RBWEVTLkZZMjAxNQEAAADEVg0AAgAAAAUxMjU1MAEIAAAABQAAAAExAQAAAAoxNzQ1MjE0MzE0AwAAAAI3OQIAAAAEMzA1MwQAAAABMAcAAAAJOS8xOS8yMDE5CAAAAAkzLzMxLzIwMTUJAAAAATAxTic4Aj3XCAYAwH4CPdcIHUNJUS5UU0U6NzAwMy5JUV9SRF9FWFAuRlkyMDE2AQAAANlXDQACAAAABDIyNzIBCAAAAAUAAAABMQEAAAAKMTc5ODg5NDg4NQMAAAACNzkCAAAAAzEwMAQAAAABMAcAAAAJOS8xOS8yMDE5CAAAAAkzLzMxLzIwMTYJAAAAATBUDgA2Aj3XCIvD/34CPdcIHENJUS5TSFNFOjYwMDUwMi5JUV9GWC5GWTIwMDkBAAAATSSUAAIAAAAJLTAuMjcwMzI1AQgAAAAFAAAAATEBAAAACjE0NDEzMjM3ODEDAAAAAjMyAgAAAAQyMTQ0BAAAAAEwBwAAAAk5LzE5LzIwMTkIAAAACjEyLzMxLzIwMDkJAAAAATACAEwxAj3XCMFbqn8CPdcIIENJUS5UU0U6NjMzMC5JUV9CVUlMRElOR1MuRlkyMDEwAQAAADtYDQACAAAABTI5NTYyAQgAAAAFAAAAATEBAAAACjEzODA0NTEyMzUDAAAAAjc5AgAAAAQzMDIzBAAAAAEwBwAA</t>
  </si>
  <si>
    <t>AAk5LzE5LzIwMTkIAAAACTMvMzEvMjAxMAkAAAABMEwzCTcCPdcIZy0LfwI91wgnQ0lRLlNIU0U6NjAxMDY4LklRX0NPTU1PTl9ESVZfQ0YuRlkyMDExAQAAAJvDPgMDAAAAAAAJm/gwAj3XCFoIs38CPdcIJkNJUS5UU0U6NjMzMC5JUV9DQVNIX0FDUVVJUkVfQ0YuRlkyMDE1AQAAADtYDQADAAAAAACbBzQ2Aj3XCFMtBH8CPdcIJ0NJUS5TSFNFOjYwMDUwMi5JUV9DVVJSRU5DWV9HQUlOLkZZMjAwNwEAAABNJJQAAgAAAAktMi41NjgyNDkBCAAAAAUAAAABMQEAAAAJODE4MzkwODUxAwAAAAIzMgIAAAACMzgEAAAAATAHAAAACTkvMTkvMjAxOQgAAAAKMTIvMzEvMjAwNwkAAAABMOQDojICPdcI8iSUfwI91wgkQ0lRLlRTRTo3MDAzLklRX0VCSVREQV9NQVJHSU4uRlkyMDA5AQAAANlXDQACAAAABjUuNzIwNAEIAAAABQAAAAExAQAAAAoxMzgxNTIyNzk5AwAAAAI3OQIAAAAENDA0NwQAAAABMAcAAAAJOS8xOS8yMDE5CAAAAAkzLzMxLzIwMDkJAAAAATCgp8gtAj3XCDN8M4ACPdcIIENJUS5UU0U6NjM2MS5JUV9DSEFOR0VfQVAuRlkyMDA3AQAAAK5WDQACAAAABDY3ODMBCAAAAAUAAAABMQEAAAAJNjU0MzMyMDYwAwAAAAI3OQIAAAAEMjAxNwQAAAABMAcAAAAJOS8xOS8yMDE5CAAAAAkzLzMxLzIwMDcJAAAAATD56F83Aj3XCDU3l34CPdcIJkNJUS5TRUhLOjIzODYuSVFfT1RIRVJfQ0xfU1VQUEwuRlky</t>
  </si>
  <si>
    <t>MDA5AQAAACMcZA0DAAAAAABNqGMyAj3XCOgve38CPdcIHUNJUS5UU0U6NzAwMy5JUV9FQklUREEuRlkyMDEzAQAAANlXDQACAAAABTQwNjY1AQgAAAAFAAAAATEBAAAACjE2MjU5NzUyNDQDAAAAAjc5AgAAAAQ0MDUxBAAAAAEwBwAAAAk5LzE5LzIwMTkIAAAACTMvMzEvMjAxMwkAAAABMK8SIjYCPdcIyNn+fgI91wglQ0lRLlRTRToxODIwLklRX0RJTFVUX0VQU19JTkNMLkZZMjAxOAEAAABYVw0AAgAAAAozMDguNTE0NTE5AQgAAAAFAAAAATEBAAAACjE4OTUxODM2NDQDAAAAAjc5AgAAAAE4BAAAAAEwBwAAAAk5LzE5LzIwMTkIAAAACTMvMzEvMjAxOAkAAAABMGCxAzUCPdcIzDgjfwI91wgoQ0lRLlNIU0U6NjAwNTAyLklRX09USEVSX09QRVJfQUNULkZZMjAxMAEAAABNJJQAAgAAAAk2OC4yMDE3OTUBCAAAAAUAAAABMQEAAAAKMTUzMDA4NjUyMgMAAAACMzICAAAABDIwNDcEAAAAATAHAAAACTkvMTkvMjAxOQgAAAAKMTIvMzEvMjAxMAkAAAABMPImTDECPdcISG2PfwI91wgkQ0lRLlRTRToxOTYzLklRX0NPTU1PTl9JU1NVRUQuRlkyMDEwAQAAAFZWDQADAAAAAADRQTI5Aj3XCK4EcX4CPdcIJENJUS5MU0U6S0xSLklRX05FVF9SRU5UQUxfRVhQLkZZMjAxMQEAAAAbdA0AAgAAAAQ0Ni4xAQgAAAAFAAAAATEBAAAACjE2MDQxOTI3ODEDAAAAAjU1AgAAAAUyNDI2MQQAAAABMAcAAAAJOS8xOS8yMDE5</t>
  </si>
  <si>
    <t>CAAAAAoxMi8zMS8yMDExCQAAAAEw5E5FMAI91wiNGuV/Aj3XCBpDSVEuVFNFOjcwMDMuSVFfQ0lQLkZZMjAxOQEAAADZVw0AAwAAAAAAN4MANgI91wjCId5+Aj3XCCtDSVEuVFNFOjYzNjYuSVFfTUlOT1JJVFlfSU5URVJFU1RfQ0YuRlkyMDE0AQAAAMRWDQADAAAAAABSJic4Aj3XCBa3jH4CPdcIHkNJUS5TSFNFOjYwMDUwMi5JUV9BUElDLkZZMjAxNwEAAABNJJQAAgAAAAsxNjQ2LjAzODc1MgEIAAAABQAAAAExAQAAAAoxOTUwNDU4NDc0AwAAAAIzMgIAAAAEMTA4NAQAAAABMAcAAAAJOS8xOS8yMDE5CAAAAAoxMi8zMS8yMDE3CQAAAAEwINTlMQI91wiMGsl/Aj3XCCxDSVEuU0hTRTo2MDA1MDIuSVFfREVCVF9FUVVJVl9ORVRfUEJPLkZZMjAxOAEAAABNJJQAAwAAAAAAC/vlMQI91wh0Rp1/Aj3XCCpDSVEuVFNFOjYzNjEuSVFfT1RIRVJfVU5VU1VBTF9TVVBQTC5GWTIwMTUBAAAArlYNAAIAAAABNwEIAAAABQAAAAExAQAAAAoxNzQ1Mzc4NzI0AwAAAAI3OQIAAAACODcEAAAAATAHAAAACTkvMTkvMjAxOQgAAAAJMy8zMS8yMDE1CQAAAAEwBZhHNwI91wjSR5F+Aj3XCCNDSVEuVFNFOjE5ODMuSVFfVE9UQUxfUkVDRUlWLkZZMjAxNgEAAACJ+5UAAgAAAAU5Mjc2MQEIAAAABQAAAAExAQAAAAoxNzk4MzM2NTEzAwAAAAI3OQIAAAAEMTAwMQQAAAABMAcAAAAJOS8xOS8yMDE5CAAAAAkzLzMxLzIwMTYJ</t>
  </si>
  <si>
    <t>AAAAATDtedozAj3XCNAYS38CPdcINENJUS5UU0U6MTk2My5JUV9UT1RBTF9PVVRTVEFORElOR19GSUxJTkdfREFURS5GWTIwMTUBAAAAVlYNAAIAAAAKMjUyLjMyNDA1NwEEAAAABQAAAAE1AQAAAAoxNzQ1Mzc4MzkwAgAAAAUyNDE1MwYAAAABMLigZzgCPdcIOQpvfgI91wgkQ0lRLlRTRTo2MzYxLklRX0VCSVREQS5GWTIwMTYuLi4uSlBZAQAAAK5WDQACAAAABTQ5NjIyAQgAAAAFAAAAATEBAAAACjE3OTg2OTk2NjADAAAAAjc5AgAAAAQ0MDUxBAAAAAEwBwAAAAk5LzE5LzIwMTkIAAAACTMvMzEvMjAxNgkAAAABMMk5pCwCPdcIvGZ6gAI91wgdQ0lRLlRTRToxODIwLklRX0dBX0VYUC5GWTIwMTgBAAAAWFcNAAMAAAAAAGCxAzUCPdcIzDgjfwI91wgiQ0lRLlRTRTo3MDAzLklRX1FVSUNLX1JBVElPLkZZMjAwOQEAAADZVw0AAgAAAAgwLjQ4NjA1MwEIAAAABQAAAAExAQAAAAoxMzgxNTIyNzk5AwAAAAI3OQIAAAAENDEyMQQAAAABMAcAAAAJOS8xOS8yMDE5CAAAAAkzLzMxLzIwMDkJAAAAATCgp8gtAj3XCK3xSIACPdcIIkNJUS5MU0U6S0xSLklRX09USEVSX0VRVUlUWS5GWTIwMTMBAAAAG3QNAAIAAAAENzQuNQEIAAAABQAAAAExAQAAAAoxNzI0Mzc2MTA1AwAAAAI1NQIAAAAEMTAyOAQAAAABMAcAAAAJOS8xOS8yMDE5CAAAAAoxMi8zMS8yMDEzCQAAAAEw23VFMAI91wgIq9R/Aj3XCCNDSVEuU0hT</t>
  </si>
  <si>
    <t>RTo2MDEwNjguSVFfU1RfSU5WRVNULkZZMjAxNgEAAACbwz4DAgAAAAYzNi40MjYBCAAAAAUAAAABMQEAAAAKMTg4MzI3ODA2NgMAAAACMzICAAAABDEwNjkEAAAAATAHAAAACTkvMTkvMjAxOQgAAAAKMTIvMzEvMjAxNgkAAAABMN1AMjACPdcI45/RfwI91wgdQ0lRLlRTRToxOTYzLklRX0dBX0VYUC5GWTIwMTUBAAAAVlYNAAMAAAAAANl5ZzgCPdcIIpuBfgI91wglQ0lRLlRTRTo2MzY2LklRX0xUX0RFQlRfSVNTVUVELkZZMjAxOAEAAADEVg0AAgAAAAUxMDAwMAEIAAAABQAAAAExAQAAAAoxODk0MDg0NzcxAwAAAAI3OQIAAAAEMjAzNAQAAAABMAcAAAAJOS8xOS8yMDE5CAAAAAkzLzMxLzIwMTgJAAAAATAdnCc4Aj3XCHPer34CPdcIHENJUS5TSFNFOjYwMTA2OC5JUV9GWC5GWTIwMTMBAAAAm8M+AwIAAAAGLTguNzE3AQgAAAAFAAAAATEBAAAACjE3Mjc3NTQwOTgDAAAAAjMyAgAAAAQyMTQ0BAAAAAEwBwAAAAk5LzE5LzIwMTkIAAAACjEyLzMxLzIwMTMJAAAAATDM6PgwAj3XCL54w38CPdcIKUNJUS5UU0U6NjM2MS5JUV9UT1RBTF9ERUJUX0NBUElUQUwuRlkyMDE0AQAAAK5WDQACAAAABzM1LjQwNDgBCAAAAAUAAAABMQEAAAAKMTY4NjEwMzYyMAMAAAACNzkCAAAABDQxODYEAAAAATAHAAAACTkvMTkvMjAxOQgAAAAJMy8zMS8yMDE0CQAAAAEwTYMgLwI91whTVTqAAj3XCCtDSVEuVFNFOjYzNjEu</t>
  </si>
  <si>
    <t>SVFfTUlOT1JJVFlfSU5URVJFU1RfSVMuRlkyMDE3AQAAAK5WDQACAAAABS0xMDkwAQgAAAAFAAAAATEBAAAACjE4ODE1Nzk1MzkDAAAAAjc5AgAAAAI4MwQAAAABMAcAAAAJOS8xOS8yMDE5CAAAAAoxMi8zMS8yMDE3CQAAAAEw++VHNwI91wgGWbx+Aj3XCChDSVEuVFNFOjE4MjAuSVFfVE9UQUxfREVCVC5GWTIwMTguLi4uSlBZAQAAAFhXDQACAAAABTQzMzA2AQgAAAAFAAAAATEBAAAACjE4OTUxODM2NDQDAAAAAjc5AgAAAAQ0MTczBAAAAAEwBwAAAAk5LzE5LzIwMTkIAAAACTMvMzEvMjAxOAkAAAABMKOupCwCPdcIiYh8gAI91wgiQ0lRLlRTRTo2MzYxLklRX0dBSU5fQVNTRVRTLkZZMjAxMwEAAACuVg0AAgAAAAQtMTIzAQgAAAAFAAAAATEBAAAACjE2MjU0NTc3MzADAAAAAjc5AgAAAAI1NgQAAAABMAcAAAAJOS8xOS8yMDE5CAAAAAkzLzMxLzIwMTMJAAAAATCo+WA3Aj3XCLx0sn4CPdcIIUNJUS5UU0U6NjMzMC5JUV9DQVNIX0ZJTkFOLkZZMjAxMgEAAAA7WA0AAgAAAAMxMDIBCAAAAAUAAAABMQEAAAAKMTU1NDMzNzE3MAMAAAACNzkCAAAABDIwMDQEAAAAATAHAAAACTkvMTkvMjAxOQgAAAAJMy8zMS8yMDEyCQAAAAEwKIEJNwI91wiv089+Aj3XCChDSVEuVFNFOjYzNjYuSVFfUFJPVl9CQURfREVCVFNfQ0YuRlkyMDA5AQAAAMRWDQADAAAAAACPMGU4Aj3XCPwxtX4CPdcIJUNJUS5UU0U6NjM2</t>
  </si>
  <si>
    <t>Ni5JUV9HQUlOX0FTU0VUU19DRi5GWTIwMTMBAAAAxFYNAAIAAAAFLTE0NjABCAAAAAUAAAABMQEAAAAKMTYyNDA1MTgxOQMAAAACNzkCAAAABDIwMjYEAAAAATAHAAAACTkvMTkvMjAxOQgAAAAJMy8zMS8yMDEzCQAAAAEwaqVlOAI91wgz06V+Aj3XCCRDSVEuVFNFOjYzNjYuSVFfQ09NTU9OX0RJVl9DRi5GWTIwMTABAAAAxFYNAAIAAAAFLTE5NDABCAAAAAUAAAABMQEAAAAKMTM4MTMwNTg4NwMAAAACNzkCAAAABDIwNzQEAAAAATAHAAAACTkvMTkvMjAxOQgAAAAJMy8zMS8yMDEwCQAAAAEwgVdlOAI91wgi3pN+Aj3XCB9DSVEuVFNFOjE5NjMuSVFfT1BFUl9JTkMuRlkyMDA4AQAAAFZWDQACAAAABTQzMTIxAQgAAAAFAAAAATEBAAAACjEwNjYwNjMyNDgDAAAAAjc5AgAAAAIyMQQAAAABMAcAAAAJOS8xOS8yMDE5CAAAAAkzLzMxLzIwMDgJAAAAATAkfjE5Aj3XCO/Bc34CPdcIJkNJUS5TRUhLOjIzODYuSVFfTFRfREVCVF9SRVBBSUQuRlkyMDA3AQAAACMcZA0DAAAAAACtF+4yAj3XCI0IdH8CPdcIL0NJUS5UU0U6MTk2My5JUV9JTVBVVF9PUEVSX0xFQVNFX0lOVF9FWFAuRlkyMDA4AQAAAFZWDQACAAAACTgwLjgyNTcwNAEIAAAABQAAAAExAQAAAAoxMDY2MDYzMjQ4AwAAAAI3OQIAAAAFMjE2NzIEAAAAATAHAAAACTkvMTkvMjAxOQgAAAAJMy8zMS8yMDA4CQAAAAEw9KUxOQI91wjYXXt+Aj3XCCVD</t>
  </si>
  <si>
    <t>SVEuS09TRTpBMDI4MDUwLklRX1RPVEFMX0xJQUIuRlkyMDA4AQAAAO4gZAACAAAADjEzNTE5NTEuNDgyMTM1AQgAAAAFAAAAATEBAAAACjEzNjY5NTI3MzQDAAAAAjg1AgAAAAQxMjc2BAAAAAEwBwAAAAk5LzE5LzIwMTkIAAAACjEyLzMxLzIwMDgJAAAAATCTvH0zAj3XCNcYPX8CPdcIJUNJUS5UU0U6NjM2MS5JUV9TUEVDSUFMX0RJVl9DRi5GWTIwMDkBAAAArlYNAAMAAAAAAM9dYDcCPdcIBGSxfgI91wgcQ0lRLlNIU0U6NjAxMDY4LklRX0FFLkZZMjAxMQEAAACbwz4DAgAAAAcxMjAuNDk5AQgAAAAFAAAAATEBAAAACjE2MDA0MzQ1NjEDAAAAAjMyAgAAAAQxMDE2BAAAAAEwBwAAAAk5LzE5LzIwMTkIAAAACjEyLzMxLzIwMTEJAAAAATDzc/gwAj3XCKk7y38CPdcIJUNJUS5LT1NFOkEwMjgwNTAuSVFfTklfQ09NUEFOWS5GWTIwMDgBAAAA7iBkAAIAAAANMTk5OTIyLjc4MDc0MwEIAAAABQAAAAExAQAAAAoxMzY2OTUyNzM0AwAAAAI4NQIAAAAFNDE1NzEEAAAAATAHAAAACTkvMTkvMjAxOQgAAAAKMTIvMzEvMjAwOAkAAAABMJO8fTMCPdcIvMo8fwI91wguQ0lRLlRTRTo2MzYxLklRX1RPVEFMX0RFQlRfRUJJVERBX0NBUEVYLkZZMjAxMQEAAACuVg0AAgAAAAg1LjIyODI0NQEIAAAABQAAAAExAQAAAAoxNDYxNjgwMjA4AwAAAAI3OQIAAAAFMjMzMTMEAAAAATAHAAAACTkvMTkvMjAxOQgAAAAJMy8z</t>
  </si>
  <si>
    <t>MS8yMDExCQAAAAEwTYMgLwI91wjTAS6AAj3XCBlDSVEuVFNFOjYzMzAuSVFfQVIuRlkyMDA4AQAAADtYDQACAAAABTI3NDk5AQgAAAAFAAAAATEBAAAACjEwNjI3NDE3MzEDAAAAAjc5AgAAAAQxMDIxBAAAAAEwBwAAAAk5LzE5LzIwMTkIAAAACTMvMzEvMjAwOAkAAAABMB++CDcCPdcIqUMKfwI91wgpQ0lRLktPU0U6QTAyODA1MC5JUV9MVF9ERUJUX0lTU1VFRC5GWTIwMTIBAAAA7iBkAAMAAAAAAGZYfjMCPdcIrYhwfwI91wgnQ0lRLkxTRTpLTFIuSVFfVE9UQUxfREVCVF9FUVVJVFkuRlkyMDE0AQAAABt0DQACAAAABzU5Ljg5MDIBCAAAAAUAAAABMQEAAAAKMTc4Mjk3NDUyMQMAAAACNTUCAAAABDQwMzQEAAAAATAHAAAACTkvMTkvMjAxOQgAAAAKMTIvMzEvMjAxNAkAAAABMBABfCwCPdcIthhegAI91wgrQ0lRLlNFSEs6MjM4Ni5JUV9JTlRFUkVTVF9JTlZFU1RfSU5DLkZZMjAxOAEAAAAjHGQNAgAAAAc3ODAuMzc1AQgAAAAFAAAAATEBAAAACjE5NDkyNjQ1NDgDAAAAAjMyAgAAAAI2NQQAAAABMAcAAAAJOS8xOS8yMDE5CAAAAAoxMi8zMS8yMDE4CQAAAAEw79yhMgI91whmxpl/Aj3XCCRDSVEuTFNFOktMUi5JUV9TUEVDSUFMX0RJVl9DRi5GWTIwMDcBAAAAG3QNAAMAAAAAACuOMjACPdcIiV3wfwI91wgrQ0lRLlRTRTo2MzYxLklRX05JX0FWQUlMX0VYQ0xfTUFSR0lOLkZZMjAxMQEAAACuVg0A</t>
  </si>
  <si>
    <t>AgAAAAY3LjAxODMBCAAAAAUAAAABMQEAAAAKMTQ2MTY4MDIwOAMAAAACNzkCAAAABDQxODIEAAAAATAHAAAACTkvMTkvMjAxOQgAAAAJMy8zMS8yMDExCQAAAAEwTYMgLwI91wgWbEeAAj3XCBlDSVEuVFNFOjE4MjAuSVFfRlguRlkyMDEzAQAAAFhXDQACAAAABDE1MTcBCAAAAAUAAAABMQEAAAAKMTYyNjIzMTY5MwMAAAACNzkCAAAABDIxNDQEAAAAATAHAAAACTkvMTkvMjAxOQgAAAAJMy8zMS8yMDEzCQAAAAEwipwXNQI91wixsyF/Aj3XCC1DSVEuTFNFOktMUi5JUV9NSU5PUklUWV9JTlRFUkVTVF9UT1RBTC5GWTIwMTABAAAAG3QNAAIAAAAEMTAuMQEIAAAABQAAAAExAQAAAAoxNTUwMDc1MjE3AwAAAAI1NQIAAAAEMTMxMgQAAAABMAcAAAAJOS8xOS8yMDE5CAAAAAoxMi8zMS8yMDEwCQAAAAEw9ydFMAI91whGwdN/Aj3XCCdDSVEuU0hTRTo2MDA1MDIuSVFfSU1QQUlSTUVOVF9HVy5GWTIwMTMBAAAATSSUAAMAAAAAANmbTDECPdcIQjClfwI91wgoQ0lRLlNIU0U6NjAwNTAyLklRX0NBU0hfU1RfSU5WRVNULkZZMjAxOAEAAABNJJQAAgAAAAs4NTMyLjc1MzU1MwEIAAAABQAAAAExAQAAAAoxOTUwNDU4NDc1AwAAAAIzMgIAAAAEMTAwMgQAAAABMAcAAAAJOS8xOS8yMDE5CAAAAAoxMi8zMS8yMDE4CQAAAAEwC/vlMQI91wge8rN/Aj3XCCFDSVEuU0hTRTo2MDEwNjguSVFfUkFXX0lOVi5GWTIwMTEB</t>
  </si>
  <si>
    <t>AAAAm8M+AwIAAAAHMzc2LjE1NQEIAAAABQAAAAExAQAAAAoxNjAwNDM0NTYxAwAAAAIzMgIAAAAEMzE3MQQAAAABMAcAAAAJOS8xOS8yMDE5CAAAAAoxMi8zMS8yMDExCQAAAAEw83P4MAI91wj7tcJ/Aj3XCCJDSVEuU0VISzoyMzg2LklRX05FVF9DSEFOR0UuRlkyMDEzAQAAACMcZA0CAAAAAzY5MgEIAAAABQAAAAExAQAAAAoxNzI1ODUwODE2AwAAAAIzMgIAAAAEMjA5MwQAAAABMAcAAAAJOS8xOS8yMDE5CAAAAAoxMi8zMS8yMDEzCQAAAAEwGZJkMgI91wjIZ5h/Aj3XCChDSVEuU0hTRTo2MDA1MDIuSVFfT1RIRVJfQ0FfU1VQUEwuRlkyMDA3AQAAAE0klAACAAAACTEzNC43OTYxMQEIAAAABQAAAAExAQAAAAk4MTgzOTA4NTEDAAAAAjMyAgAAAAQxMDU1BAAAAAEwBwAAAAk5LzE5LzIwMTkIAAAACjEyLzMxLzIwMDcJAAAAATDkA6IyAj3XCP9xqX8CPdcIJ0NJUS5MU0U6S0xSLklRX0dXX0lOVEFOX0FNT1JUX0NGLkZZMjAxMQEAAAAbdA0AAgAAAAMxLjUBCAAAAAUAAAABMQEAAAAKMTYwNDE5Mjc4MQMAAAACNTUCAAAABDIxODIEAAAAATAHAAAACTkvMTkvMjAxOQgAAAAKMTIvMzEvMjAxMQkAAAABMORORTACPdcIL7zxfwI91wgkQ0lRLlNIU0U6NjAwNTAyLklRX0NPTU1PTl9SRVAuRlkyMDE3AQAAAE0klAADAAAAAAAg1OUxAj3XCIwayX8CPdcIMkNJUS5TSFNFOjYwMTA2OC5JUV9JTVBVVF9PUEVS</t>
  </si>
  <si>
    <t>X0xFQVNFX0lOVF9FWFAuRlkyMDE4AQAAAJvDPgMCAAAACTcxLjM2MDcxNQEIAAAABQAAAAExAQAAAAoxOTUzMTQxODAwAwAAAAIzMgIAAAAFMjE2NzIEAAAAATAHAAAACTkvMTkvMjAxOQgAAAAKMTIvMzEvMjAxOAkAAAABMM5nMjACPdcIABXnfwI91wgmQ0lRLkxTRTpLTFIuSVFfVE9UQUxfUkVWLkZZMjAxMy4uLi5KUFkBAAAAG3QNAAIAAAANMjUwNTIwLjU0OTk4OAEIAAAABQAAAAExAQAAAAoxNzI0Mzc2MTA1AwAAAAI3OQIAAAACMjgEAAAAATAHAAAACTkvMTkvMjAxOQgAAAAKMTIvMzEvMjAxMwkAAAABMOl1fCwCPdcI5h14gAI91wggQ0lRLlRTRTo2MzY2LklRX0ZVTExfVElNRS5GWTIwMTEBAAAAxFYNAAIAAAAENDEwNACBV2U4Aj3XCG16vn4CPdcIJUNJUS5UU0U6NjM2Ni5JUV9HQUlOX0lOVkVTVF9DRi5GWTIwMTQBAAAAxFYNAAMAAAAAAFImJzgCPdcIJ4u/fgI91wgoQ0lRLlNIU0U6NjAwNTAyLklRX1BST1ZfQkFEX0RFQlRTLkZZMjAxNQEAAABNJJQAAgAAAAg0Ljk3Nzg2OQEIAAAABQAAAAExAQAAAAoxODMyMDQzNDQ3AwAAAAIzMgIAAAACOTUEAAAAATAHAAAACTkvMTkvMjAxOQgAAAAKMTIvMzEvMjAxNQkAAAABMEyF5TECPdcIG8ylfwI91wggQ0lRLkxTRTpLTFIuSVFfRUFSTklOR19DTy5GWTIwMTABAAAAG3QNAAIAAAAEMTEuNQEIAAAABQAAAAExAQAAAAoxNTUwMDc1MjE3AwAAAAI1</t>
  </si>
  <si>
    <t>NQIAAAABNwQAAAABMAcAAAAJOS8xOS8yMDE5CAAAAAoxMi8zMS8yMDEwCQAAAAEw9ydFMAI91wgrINx/Aj3XCCVDSVEuS09TRTpBMDI4MDUwLklRX09USEVSX09QRVIuRlkyMDE4AQAAAO4gZAACAAAACDQ4NDAuMjU3AQgAAAAFAAAAATEBAAAACjE5NDk3Mzc5NzcDAAAAAjg1AgAAAAMyNjAEAAAAATAHAAAACTkvMTkvMjAxOQgAAAAKMTIvMzEvMjAxOAkAAAABMMjJ7TICPdcI5daFfwI91wglQ0lRLlRTRTo2MzYxLklRX0JBU0lDX0VQU19FWENMLkZZMjAxMwEAAACuVg0AAgAAAAoxNzkuNjY2MDc4AQgAAAAFAAAAATEBAAAACjE2MjU0NTc3MzADAAAAAjc5AgAAAAQzMDY0BAAAAAEwBwAAAAk5LzE5LzIwMTkIAAAACTMvMzEvMjAxMwkAAAABMKj5YDcCPdcIZvq6fgI91wgkQ0lRLlRTRToxODIwLklRX1NBTEVfSU5UQU5fQ0YuRlkyMDA4AQAAAFhXDQADAAAAAACOABc1Aj3XCD/QLH8CPdcIIUNJUS5UU0U6MTk2My5JUV9DQVNIX1RBWEVTLkZZMjAxMwEAAABWVg0AAgAAAAUxNjU2MwEIAAAABQAAAAExAQAAAAoxNjI1NDU3NzAyAwAAAAI3OQIAAAAEMzA1MwQAAAABMAcAAAAJOS8xOS8yMDE5CAAAAAkzLzMxLzIwMTMJAAAAATCZBDM5Aj3XCE1YfX4CPdcIJENJUS5UU0U6NzAwMy5JUV9DVVJSRU5DWV9HQUlOLkZZMjAxNQEAAADZVw0AAwAAAAAAVA4ANgI91wjO9RB/Aj3XCChDSVEuS09TRTpBMDI4MDUw</t>
  </si>
  <si>
    <t>LklRX0NVUlJFTlRfUkFUSU8uRlkyMDEzAQAAAO4gZAACAAAACDAuOTk3Mzc1AQgAAAAFAAAAATEBAAAACjE3MzM4OTcyMjADAAAAAjg1AgAAAAQ0MDMwBAAAAAEwBwAAAAk5LzE5LzIwMTkIAAAACjEyLzMxLzIwMTMJAAAAATD1Y6ktAj3XCEO5VYACPdcIJENJUS5TRUhLOjIzODYuSVFfRElMVVRfV0VJR0hULkZZMjAxMQEAAAAjHGQNAgAAAAQzMTAwAH/2YzICPdcIRxl1fwI91wgpQ0lRLktPU0U6QTAyODA1MC5JUV9HQUlOX0lOVkVTVF9DRi5GWTIwMTgBAAAA7iBkAAIAAAAJMjExNjYuNTU1AQgAAAAFAAAAATEBAAAACjE5NDk3Mzc5NzcDAAAAAjg1AgAAAAQyMDkwBAAAAAEwBwAAAAk5LzE5LzIwMTkIAAAACjEyLzMxLzIwMTgJAAAAATDC8O0yAj3XCEN4fX8CPdcIJ0NJUS5UU0U6MTk2My5JUV9FQklUREFfQ0FQRVhfSU5ULkZZMjAxMAEAAABWVg0AAgAAAAk2NS41NzE2MzcBCAAAAAUAAAABMQEAAAAKMTM4MjUwNDczNwMAAAACNzkCAAAABDQxOTEEAAAAATAHAAAACTkvMTkvMjAxOQgAAAAJMy8zMS8yMDEwCQAAAAEwjMOfLgI91whgayuAAj3XCCdDSVEuU0hTRTo2MDEwNjguSVFfQ09NTU9OX0RJVl9DRi5GWTIwMTcBAAAAm8M+AwIAAAAILTMwMi4zOTUBCAAAAAUAAAABMQEAAAAKMTk1MzE0MTc4OAMAAAACMzICAAAABDIwNzQEAAAAATAHAAAACTkvMTkvMjAxOQgAAAAKMTIvMzEvMjAxNwkAAAAB</t>
  </si>
  <si>
    <t>MM5nMjACPdcIBUfjfwI91wgfQ0lRLkxTRTpLTFIuSVFfVE9UQUxfUkVWLkZZMjAxNQEAAAAbdA0AAgAAAAYxNTYyLjQBCAAAAAUAAAABMQEAAAAKMTgzMzMwMDc5MAMAAAACNTUCAAAAAjI4BAAAAAEwBwAAAAk5LzE5LzIwMTkIAAAACjEyLzMxLzIwMTUJAAAAATBpqYMvAj3XCMzM8n8CPdcIIUNJUS5UU0U6NjMzMC5JUV9TR0FfTUFSR0lOLkZZMjAxOQEAAAA7WA0AAgAAAAY1LjEzMzYBCAAAAAUAAAABMQEAAAAKMTk3MDIxMzA3MgMAAAACNzkCAAAABDQzNzUEAAAAATAHAAAACTkvMTkvMjAxOQgAAAAJMy8zMS8yMDE5CQAAAAEwyIDILQI91wi9ykiAAj3XCCRDSVEuU0hTRTo2MDEwNjguSVFfRUJJVERBX0lOVC5GWTIwMTcBAAAAm8M+AwIAAAAGMi41ODU3AQgAAAAFAAAAATEBAAAACjE5NTMxNDE3ODgDAAAAAjMyAgAAAAQ0MTkwBAAAAAEwBwAAAAk5LzE5LzIwMTkIAAAACjEyLzMxLzIwMTcJAAAAATBBPnssAj3XCIsHcoACPdcII0NJUS5LT1NFOkEwMjgwNTAuSVFfVFJFQVNVUlkuRlkyMDE1AQAAAO4gZAACAAAACy0yODQ2NDQuMzI4AQgAAAAFAAAAATEBAAAACjE4MzI1NzgwNDQDAAAAAjg1AgAAAAQxMjQ4BAAAAAEwBwAAAAk5LzE5LzIwMTkIAAAACjEyLzMxLzIwMTUJAAAAATAmVe0yAj3XCERycX8CPdcIJkNJUS5UU0U6NzAwMy5JUV9JTlZFTlRPUllfVFVSTlMuRlkyMDE2AQAAANlXDQACAAAA</t>
  </si>
  <si>
    <t>CTE3LjYzMTkzNwEIAAAABQAAAAExAQAAAAoxNzk4ODk0ODg1AwAAAAI3OQIAAAAENDA4MgQAAAABMAcAAAAJOS8xOS8yMDE5CAAAAAkzLzMxLzIwMTYJAAAAATCczsgtAj3XCBo0OIACPdcIIENJUS5UU0U6NjM2MS5JUV9SRF9FWFBfRk4uRlkyMDE1AQAAAK5WDQACAAAABDY3NTQBCAAAAAUAAAABMQEAAAAKMTc0NTM3ODcyNAMAAAACNzkCAAAABDMxNjgEAAAAATAHAAAACTkvMTkvMjAxOQgAAAAJMy8zMS8yMDE1CQAAAAEwHb9HNwI91wglU6J+Aj3XCCVDSVEuVFNFOjcwMDMuSVFfUkVUVVJOX0NBUElUQUwuRlkyMDEzAQAAANlXDQACAAAABjQuMDg0MgEIAAAABQAAAAExAQAAAAoxNjI1OTc1MjQ0AwAAAAI3OQIAAAAENDM2MwQAAAABMAcAAAAJOS8xOS8yMDE5CAAAAAkzLzMxLzIwMTMJAAAAATCgp8gtAj3XCNvVRIACPdcIKENJUS5UU0U6NzAwMy5JUV9UT1RBTF9ERUJUX0VRVUlUWS5GWTIwMTUBAAAA2VcNAAIAAAAHNTcuNDcyNAEIAAAABQAAAAExAQAAAAoxNzQ1OTE2NTI0AwAAAAI3OQIAAAAENDAzNAQAAAABMAcAAAAJOS8xOS8yMDE5CAAAAAkzLzMxLzIwMTUJAAAAATCczsgtAj3XCIbgQIACPdcIH0NJUS5MU0U6S0xSLklRX1NUX0lOVkVTVC5GWTIwMDcBAAAAG3QNAAMAAAAAACuOMjACPdcI6rvjfwI91wgoQ0lRLlRTRTo3MDAzLklRX0ZJWEVEX0FTU0VUX1RVUk5TLkZZMjAxMQEAAADZVw0A</t>
  </si>
  <si>
    <t>AgAAAAgyLjcyNzkzOQEIAAAABQAAAAExAQAAAAoxNDYyNzEyMzk1AwAAAAI3OQIAAAAENDA2NgQAAAABMAcAAAAJOS8xOS8yMDE5CAAAAAkzLzMxLzIwMTEJAAAAATCgp8gtAj3XCJsYSYACPdcIMkNJUS5LT1NFOkEwMjgwNTAuSVFfT1RIRVJfRklOQU5DRV9BQ1RfU1VQUEwuRlkyMDE4AQAAAO4gZAACAAAACDM5NjkuMzUyAQgAAAAFAAAAATEBAAAACjE5NDk3Mzc5NzcDAAAAAjg1AgAAAAQyMDUwBAAAAAEwBwAAAAk5LzE5LzIwMTkIAAAACjEyLzMxLzIwMTgJAAAAATDC8O0yAj3XCLJAin8CPdcIIUNJUS5TRUhLOjIzODYuSVFfRElWRVNUX0NGLkZZMjAwOQEAAAAjHGQNAwAAAAAATahjMgI91whkpHR/Aj3XCCFDSVEuVFNFOjE4MjAuSVFfRUFSTklOR19DTy5GWTIwMTEBAAAAWFcNAAIAAAAEMTY5NAEIAAAABQAAAAExAQAAAAoxNDYzNjU4NjIwAwAAAAI3OQIAAAABNwQAAAABMAcAAAAJOS8xOS8yMDE5CAAAAAkzLzMxLzIwMTEJAAAAATCeThc1Aj3XCLr8MX8CPdcIJkNJUS5TRUhLOjIzODYuSVFfQ0FTSF9TVF9JTlZFU1QuRlkyMDA3AQAAACMcZA0DAAAAAACtF+4yAj3XCLgTd38CPdcIM0NJUS5LT1NFOkEwMjgwNTAuSVFfSU1QVVRfT1BFUl9MRUFTRV9JTlRfRVhQLkZZMjAxOAEAAADuIGQAAgAAAAsyMTEyLjA1MTkxOQEIAAAABQAAAAExAQAAAAoxOTQ5NzM3OTc3AwAAAAI4NQIAAAAFMjE2NzIE</t>
  </si>
  <si>
    <t>AAAAATAHAAAACTkvMTkvMjAxOQgAAAAKMTIvMzEvMjAxOAkAAAABMMLw7TICPdcIMFZYfwI91wgwQ0lRLlRTRToxOTgzLklRX1RPVEFMX09VVFNUQU5ESU5HX0JTX0RBVEUuRlkyMDE1AQAAAIn7lQACAAAACTk3LjQxNDQ3MwEEAAAABQAAAAE1AQAAAAoxNzQ4NTE3MzI0AgAAAAUyNDE1MgYAAAABMPpS2jMCPdcIyKlkfwI91wgpQ0lRLktPU0U6QTAyODA1MC5JUV9PVEhFUl9DTF9TVVBQTC5GWTIwMTcBAAAA7iBkAAIAAAANMTk1NDcwMi4yMzcwNAEIAAAABQAAAAExAQAAAAoxOTQ5NzM4MDQwAwAAAAI4NQIAAAAEMTA1NwQAAAABMAcAAAAJOS8xOS8yMDE5CAAAAAoxMi8zMS8yMDE3CQAAAAEwyMntMgI91whHwHF/Aj3XCCZDSVEuVFNFOjYzNjYuSVFfRklMSU5HX0NVUlJFTkNZLkZZMjAxMwEAAADEVg0AAwAAAANKUFkAaqVlOAI91wiOt7Z+Aj3XCCZDSVEuVFNFOjYzMzAuSVFfQVNTRVRfV1JJVEVET1dOLkZZMjAxOQEAAAA7WA0AAwAAAAAAl3w0NgI91whT3/x+Aj3XCCBDSVEuVFNFOjcwMDMuSVFfVE9UQUxfUkVWLkZZMjAxOAEAAADZVw0AAgAAAAY3MDMyMTYBCAAAAAUAAAABMQEAAAAKMTg5NTAwMjM4MwMAAAACNzkCAAAAAjI4BAAAAAEwBwAAAAk5LzE5LzIwMTkIAAAACTMvMzEvMjAxOAkAAAABMElcADYCPdcIqgD4fgI91wgsQ0lRLktPU0U6QTAyODA1MC5JUV9UT1RBTF9ERUJUX1JFUEFJRC5G</t>
  </si>
  <si>
    <t>WTIwMTEBAAAA7iBkAAIAAAAMLTE2MjI2LjY4MTc1AQgAAAAFAAAAATEBAAAACjE3MzM4OTU3NTQDAAAAAjg1AgAAAAQyMTY2BAAAAAEwBwAAAAk5LzE5LzIwMTkIAAAACjEyLzMxLzIwMTEJAAAAATBmWH4zAj3XCE0vX38CPdcIKkNJUS5UU0U6NzAwMy5JUV9PVEhFUl9VTlVTVUFMX1NVUFBMLkZZMjAxMQEAAADZVw0AAgAAAAUtMjE0OAEIAAAABQAAAAExAQAAAAoxNDYyNzEyMzk1AwAAAAI3OQIAAAACODcEAAAAATAHAAAACTkvMTkvMjAxOQgAAAAJMy8zMS8yMDExCQAAAAEwxsQhNgI91whVkfV+Aj3XCBxDSVEuU0hTRTo2MDA1MDIuSVFfQUQuRlkyMDE2AQAAAE0klAACAAAADC0xMDEyLjQyMjI0NQEIAAAABQAAAAExAQAAAAoxODc5MzQwMjc4AwAAAAIzMgIAAAAEMTA3NQQAAAABMAcAAAAJOS8xOS8yMDE5CAAAAAoxMi8zMS8yMDE2CQAAAAEwKa3lMQI91wje3Lt/Aj3XCCBDSVEuVFNFOjE4MjAuSVFfSU5WRU5UT1JZLkZZMjAxNQEAAABYVw0AAgAAAAUxOTUwNgEIAAAABQAAAAExAQAAAAoxNzQ1NTI3ODQwAwAAAAI3OQIAAAAEMTA0MwQAAAABMAcAAAAJOS8xOS8yMDE5CAAAAAkzLzMxLzIwMTUJAAAAATAq3gE1Aj3XCE5bM38CPdcIKkNJUS5UU0U6NjM2Ni5JUV9JTlRFUkVTVF9JTlZFU1RfSU5DLkZZMjAxOQEAAADEVg0AAgAAAAQzMzAyAQgAAAAFAAAAATEBAAAACjE5NzAyMTI5NDkDAAAAAjc5</t>
  </si>
  <si>
    <t>AgAAAAI2NQQAAAABMAcAAAAJOS8xOS8yMDE5CAAAAAkzLzMxLzIwMTkJAAAAATAdnCc4Aj3XCGgFsH4CPdcIG0NJUS5UU0U6MTk2My5JUV9OUFBFLkZZMjAxOAEAAABWVg0AAgAAAAU1NTIyMgEIAAAABQAAAAExAQAAAAoxODk1MDAyNDU1AwAAAAI3OQIAAAAEMTAwNAQAAAABMAcAAAAJOS8xOS8yMDE5CAAAAAkzLzMxLzIwMTgJAAAAATC6x2c4Aj3XCOHSiX4CPdcIKUNJUS5UU0U6NjMzMC5JUV9DT01NT05fUFJFRl9ESVZfQ0YuRlkyMDE5AQAAADtYDQADAAAAAACXfDQ2Aj3XCHbZ4n4CPdcIJUNJUS5TSFNFOjYwMTA2OC5JUV9HQUlOX0FTU0VUUy5GWTIwMTYBAAAAm8M+AwIAAAAFMS43MjUBCAAAAAUAAAABMQEAAAAKMTg4MzI3ODA2NgMAAAACMzICAAAAAjU2BAAAAAEwBwAAAAk5LzE5LzIwMTkIAAAACjEyLzMxLzIwMTYJAAAAATDdQDIwAj3XCHpB3n8CPdcILENJUS5TRUhLOjIzODYuSVFfTklfQVZBSUxfRVhDTF9NQVJHSU4uRlkyMDA5AQAAACMcZA0DAAAAAAA8U6gtAj3XCJsuT4ACPdcIKENJUS5TSFNFOjYwMDUwMi5JUV9PVEhFUl9DQV9TVVBQTC5GWTIwMTYBAAAATSSUAAIAAAALMjQ2MC43OTc3OTYBCAAAAAUAAAABMQEAAAAKMTg3OTM0MDI3OAMAAAACMzICAAAABDEwNTUEAAAAATAHAAAACTkvMTkvMjAxOQgAAAAKMTIvMzEvMjAxNgkAAAABMCmt5TECPdcISw/NfwI91wggQ0lRLlRTRTo2</t>
  </si>
  <si>
    <t>MzY2LklRX0NIQU5HRV9BUi5GWTIwMTcBAAAAxFYNAAIAAAAEODE0MQEIAAAABQAAAAExAQAAAAoxODQ4MTcxNTAxAwAAAAI3OQIAAAAEMjAxOAQAAAABMAcAAAAJOS8xOS8yMDE5CAAAAAkzLzMxLzIwMTcJAAAAATA0dSc4Aj3XCIAmln4CPdcIKUNJUS5TSFNFOjYwMDUwMi5JUV9DQVNIX0NPTlZFUlNJT04uRlkyMDA4AQAAAE0klAACAAAACjEyOS4zNzExMTgBCAAAAAUAAAABMQEAAAAKMTM1MDA3MjE1NgMAAAACMzICAAAABDQxODQEAAAAATAHAAAACTkvMTkvMjAxOQgAAAAKMTIvMzEvMjAwOAkAAAABMDCiqC0CPdcIAjpngAI91wglQ0lRLlRTRTo2MzMwLklRX1BST1ZfQkFEX0RFQlRTLkZZMjAxNgEAAAA7WA0AAgAAAAMtNzUBCAAAAAUAAAABMQEAAAAKMTc5ODg5NDk5NQMAAAACNzkCAAAAAjk1BAAAAAEwBwAAAAk5LzE5LzIwMTkIAAAACTMvMzEvMjAxNgkAAAABMJsHNDYCPdcISFQEfwI91wgpQ0lRLktPU0U6QTAyODA1MC5JUV9MVF9ERUJUX1JFUEFJRC5GWTIwMDgBAAAA7iBkAAMAAAAAANrifTMCPdcInY1EfwI91wgqQ0lRLlRTRToxOTgzLklRX0NVUlJFTlRfUE9SVF9MRUFTRVMuRlkyMDE4AQAAAIn7lQADAAAAAADbx9ozAj3XCEFhVH8CPdcIHENJUS5TSFNFOjYwMTA2OC5JUV9SRS5GWTIwMTYBAAAAm8M+AwIAAAAHMzkzMy43NgEIAAAABQAAAAExAQAAAAoxODgzMjc4MDY2AwAAAAIzMgIA</t>
  </si>
  <si>
    <t>AAAEMTIyMgQAAAABMAcAAAAJOS8xOS8yMDE5CAAAAAoxMi8zMS8yMDE2CQAAAAEw3UAyMAI91wjjn9F/Aj3XCDlDSVEuVFNFOjcwMDMuSVFfQ1VTVE9NX0JFVEEuLTEwNFcuMjAxNS8wMy8zMS4uXk4yMjUuSlBZLkgBAAAA2VcNAAIAAAARMC45ODY2NTkxOTQxODE3OTQA7Aa+TQI91whgaEZ+Aj3XCChDSVEuU0hTRTo2MDEwNjguSVFfQ0FTSF9TVF9JTlZFU1QuRlkyMDExAQAAAJvDPgMCAAAACDI1MTIuNDIxAQgAAAAFAAAAATEBAAAACjE2MDA0MzQ1NjEDAAAAAjMyAgAAAAQxMDAyBAAAAAEwBwAAAAk5LzE5LzIwMTkIAAAACjEyLzMxLzIwMTEJAAAAATDzc/gwAj3XCADSxn8CPdcIOkNJUS5UU0U6NzAwMy5JUV9DVVNUT01fQkVUQS4tMTA0Vy4yMDE1LzAzLzMxLi5eVE9QSVguSlBZLkgBAAAA2VcNAAIAAAAQMS4xOTA3MzA2NjI1NTY5NwDnV05OAj3XCANjSH4CPdcIGUNJUS5UU0U6NzAwMy5JUV9BRC5GWTIwMTcBAAAA2VcNAAMAAAAAAFU1ADYCPdcI/QsJfwI91wgiQ0lRLktPU0U6QTAyODA1MC5JUV9SQVdfSU5WLkZZMjAxMAEAAADuIGQAAwAAAAAAfwp+MwI91whpKUV/Aj3XCCRDSVEuU0hTRTo2MDEwNjguSVFfRUFSTklOR19DTy5GWTIwMTQBAAAAm8M+AwIAAAAHODI0LjMyMgEIAAAABQAAAAExAQAAAAoxNzg2MDExNDQyAwAAAAIzMgIAAAABNwQAAAABMAcAAAAJOS8xOS8yMDE5CAAAAAoxMi8z</t>
  </si>
  <si>
    <t>MS8yMDE0CQAAAAEw0A/5MAI91wi5n8N/Aj3XCCRDSVEuVFNFOjYzNjEuSVFfTUFSS0VUQ0FQLjIwMDAvMDMvMzEBAAAArlYNAAIAAAALMzg1NDI0LjI0NjkBBgAAAAUAAAABMQEAAAAKMTQyMTU0NDA2MAMAAAACNzkCAAAABjEwMDA1NAQAAAABMAcAAAAJMy8zMS8yMDAwI7x7TwI91wgPsWR+Aj3XCCZDSVEuVFNFOjcwMDMuSVFfTkVUX0RFQlRfRUJJVERBLkZZMjAxMAEAAADZVw0AAgAAAAgyLjU5NDk1NwEIAAAABQAAAAExAQAAAAoxMzgxNTIzMDk0AwAAAAI3OQIAAAAENDE5MwQAAAABMAcAAAAJOS8xOS8yMDE5CAAAAAkzLzMxLzIwMTAJAAAAATCgp8gtAj3XCL+uRIACPdcIIENJUS5UU0U6MTk4My5JUV9ESVZfU0hBUkUuRlkyMDE2AQAAAIn7lQACAAAAAjI1AQgAAAAFAAAAATEBAAAACjE3OTgzMzY1MTMDAAAAAjc5AgAAAAQzMDU4BAAAAAEwBwAAAAk5LzE5LzIwMTkIAAAACTMvMzEvMjAxNgkAAAABMO152jMCPdcIGyRcfwI91wgbQ0lRLlRTRToxODIwLklRX0FQSUMuRlkyMDE2AQAAAFhXDQACAAAABTIwNzgwAQgAAAAFAAAAATEBAAAACjE3OTkyNDMzMDUDAAAAAjc5AgAAAAQxMDg0BAAAAAEwBwAAAAk5LzE5LzIwMTkIAAAACTMvMzEvMjAxNgkAAAABMNIEAjUCPdcIMjMefwI91wgwQ0lRLlNIU0U6NjAxMDY4LklRX0NBU0hfQ09OVkVSU0lPTi5GWTIwMTAuLi4uSlBZAQAAAJvDPgMCAAAACi0x</t>
  </si>
  <si>
    <t>NTAuMTA2MjUBCAAAAAUAAAABMQEAAAAKMTU1NDkyNzQyNgMAAAACMzICAAAABDQxODQEAAAAATAHAAAACTkvMTkvMjAxOQgAAAAKMTIvMzEvMjAxMAkAAAABMJzVpCwCPdcIEiSEgAI91wgVQ0lRLjAuSVFfQkVUQV8xWVIuI05BBQAAAAAAAAAIAAAADihJbnZhbGlkIERhdGUpaamDLwI91whaEiiAAj3XCCdDSVEuTFNFOktMUi5JUV9UT1RBTF9ERUJUX0lTU1VFRC5GWTIwMTcBAAAAG3QNAAIAAAAENDEuNgEIAAAABQAAAAExAQAAAAoxOTUzODUyNzI1AwAAAAI1NQIAAAAEMjE2MQQAAAABMAcAAAAJOS8xOS8yMDE5CAAAAAoxMi8zMS8yMDE3CQAAAAEwifaDLwI91wgm6xKAAj3XCCZDSVEuS09TRTpBMDI4MDUwLklRX0VCSVRfTUFSR0lOLkZZMjAxMgEAAADuIGQAAgAAAAY2LjQ0MDEBCAAAAAUAAAABMQEAAAAKMTczMzg5Nzc1NQMAAAACODUCAAAABDQwNTMEAAAAATAHAAAACTkvMTkvMjAxOQgAAAAKMTIvMzEvMjAxMgkAAAABMPVjqS0CPdcI1b9agAI91wgtQ0lRLlRTRToxODIwLklRX0RFRl9UQVhfQVNTRVRTX0NVUlJFTlQuRlkyMDEwAQAAAFhXDQACAAAAAjMxAQgAAAAFAAAAATEBAAAACjEzODczNTg4NjADAAAAAjc5AgAAAAQxMTE3BAAAAAEwBwAAAAk5LzE5LzIwMTkIAAAACTMvMzEvMjAxMAkAAAABMKknFzUCPdcI0OobfwI91wgzQ0lRLlRTRTo2MzMwLklRX0NIQU5HRV9PVEhFUl9ORVRfT1BF</t>
  </si>
  <si>
    <t>Ul9BU1NFVFMuRlkyMDExAQAAADtYDQACAAAABDExMDYBCAAAAAUAAAABMQEAAAAKMTQ1OTUwOTk1OQMAAAACNzkCAAAABDIwNDUEAAAAATAHAAAACTkvMTkvMjAxOQgAAAAJMy8zMS8yMDExCQAAAAEwMloJNwI91whxdfF+Aj3XCCBDSVEuVFNFOjE4MjAuSVFfVE9UQUxfUkVWLkZZMjAxNAEAAABYVw0AAgAAAAYzMTQ2MzgBCAAAAAUAAAABMQEAAAAKMTY4NjYzNzc1MAMAAAACNzkCAAAAAjI4BAAAAAEwBwAAAAk5LzE5LzIwMTkIAAAACTMvMzEvMjAxNAkAAAABMIqcFzUCPdcIDPYlfwI91wgwQ0lRLktPU0U6QTAyODA1MC5JUV9ERUJUX0VRVUlWX09QRVJfTEVBU0UuRlkyMDE3AQAAAO4gZAACAAAACDQyMjE4LjI4AQgAAAAFAAAAATEBAAAACjE5NDk3MzgwNDADAAAAAjg1AgAAAAUyMTY3MQQAAAABMAcAAAAJOS8xOS8yMDE5CAAAAAoxMi8zMS8yMDE3CQAAAAEwyMntMgI91wj1r4V/Aj3XCB9DSVEuVFNFOjE5ODMuSVFfVE9UQUxfQ0EuRlkyMDE3AQAAAIn7lQACAAAABjIyNDg4MwEIAAAABQAAAAExAQAAAAoxODQ3OTc2OTIyAwAAAAI3OQIAAAAEMTAwOAQAAAABMAcAAAAJOS8xOS8yMDE5CAAAAAkzLzMxLzIwMTcJAAAAATDioNozAj3XCESTO38CPdcIIUNJUS5UU0U6NjM2MS5JUV9JTkNfRVFVSVRZLkZZMjAxMAEAAACuVg0AAgAAAAI4NwEIAAAABQAAAAExAQAAAAoxMzg0ODMyOTExAwAAAAI3OQIA</t>
  </si>
  <si>
    <t>AAACNDcEAAAAATAHAAAACTkvMTkvMjAxOQgAAAAJMy8zMS8yMDEwCQAAAAEwz11gNwI91wifpqB+Aj3XCCBDSVEuVFNFOjE5ODMuSVFfU1RfSU5WRVNULkZZMjAwOQEAAACJ+5UAAgAAAAUyMTI0NQEIAAAABQAAAAExAQAAAAoxMzgxMjA1OTkwAwAAAAI3OQIAAAAEMTA2OQQAAAABMAcAAAAJOS8xOS8yMDE5CAAAAAkzLzMxLzIwMDkJAAAAATCUIvwzAj3XCBNWUX8CPdcIH0NJUS5UU0U6NjM2Ni5JUV9EQV9TVVBQTC5GWTIwMTMBAAAAxFYNAAMAAAAAAHV+ZTgCPdcIQha/fgI91wgcQ0lRLlNIU0U6NjAxMDY4LklRX0dQLkZZMjAxNgEAAACbwz4DAgAAAAgyODg3Ljk4MgEIAAAABQAAAAExAQAAAAoxODgzMjc4MDY2AwAAAAIzMgIAAAACMTAEAAAAATAHAAAACTkvMTkvMjAxOQgAAAAKMTIvMzEvMjAxNgkAAAABMN1AMjACPdcIuPi/fwI91wgmQ0lRLlNIU0U6NjAxMDY4LklRX0JFVEFfNVlSLjIwMTUvMTIvMzEBAAAAm8M+AwMAAAAAAOwGvk0CPdcIEyFEfgI91wgfQ0lRLlRTRTo2MzY2LklRX09QRVJfSU5DLkZZMjAxNwEAAADEVg0AAgAAAAUxNTY4MQEIAAAABQAAAAExAQAAAAoxODQ4MTcxNTAxAwAAAAI3OQIAAAACMjEEAAAAATAHAAAACTkvMTkvMjAxOQgAAAAJMy8zMS8yMDE3CQAAAAEwNHUnOAI91wjSoI1+Aj3XCCJDSVEuTFNFOktMUi5JUV9UT1RBTF9FUVVJVFkuRlkyMDE1AQAAABt0DQACAAAA</t>
  </si>
  <si>
    <t>AzMzNAEIAAAABQAAAAExAQAAAAoxODMzMzAwNzkwAwAAAAI1NQIAAAAEMTI3NQQAAAABMAcAAAAJOS8xOS8yMDE5CAAAAAoxMi8zMS8yMDE1CQAAAAEwks+DLwI91whKXeJ/Aj3XCCVDSVEuVFNFOjcwMDMuSVFfR0FJTl9BU1NFVFNfQ0YuRlkyMDE1AQAAANlXDQACAAAABDM3MzUBCAAAAAUAAAABMQEAAAAKMTc0NTkxNjUyNAMAAAACNzkCAAAABDIwMjYEAAAAATAHAAAACTkvMTkvMjAxOQgAAAAJMy8zMS8yMDE1CQAAAAEwVA4ANgI91whVQ+5+Aj3XCCJDSVEuTFNFOktMUi5JUV9QRV9FWENMLi4yMDE0LzAzLzMxAQAAABt0DQACAAAACTI1LjIxMTI2NwEHAAAABQAAAAExAQAAAAoxNjY1ODEzMDU4AwAAAAEwAgAAAAYxMDAwMjcEAAAAATAHAAAACTMvMzEvMjAxNAgAAAAJMy8zMS8yMDE0I4vRTQI91wgoIFJ+Aj3XCClDSVEuU0hTRTo2MDA1MDIuSVFfQVNTRVRfV1JJVEVET1dOLkZZMjAxNQEAAABNJJQAAwAAAAAATIXlMQI91wj9gnJ/Aj3XCChDSVEuVFNFOjYzNjEuSVFfVE9UQUxfREVCVF9FQklUREEuRlkyMDEyAQAAAK5WDQACAAAACDMuOTQxNTIyAQgAAAAFAAAAATEBAAAACjE1NTQ5NTA4MzcDAAAAAjc5AgAAAAQ0MTkyBAAAAAEwBwAAAAk5LzE5LzIwMTkIAAAACTMvMzEvMjAxMgkAAAABME2DIC8CPdcI0wEugAI91wgeQ0lRLlRTRTo2MzMwLklRX1NUX0RFQlQuRlkyMDA5AQAAADtYDQACAAAA</t>
  </si>
  <si>
    <t>BDI5MzQBCAAAAAUAAAABMQEAAAAKMTM4MDQ1MjEwMwMAAAACNzkCAAAABDEwNDYEAAAAATAHAAAACTkvMTkvMjAxOQgAAAAJMy8zMS8yMDA5CQAAAAEwWOUINwI91whAhvl+Aj3XCCpDSVEuU0hTRTo2MDEwNjguSVFfVE9UQUxfT1RIRVJfT1BFUi5GWTIwMDkBAAAAm8M+AwIAAAAHNzg5LjA3NwEIAAAABQAAAAExAQAAAAoxNTU0OTI2OTg0AwAAAAIzMgIAAAADMzgwBAAAAAEwBwAAAAk5LzE5LzIwMTkIAAAACjEyLzMxLzIwMDkJAAAAATAS//cwAj3XCMofuX8CPdcIFENJUS4wLklRX0RBX1NVUFBMLkZZBQAAAAAAAAAIAAAAFShJbnZhbGlkIFRpbWUgUGVyaW9kKcCBgy8CPdcIVXYZgAI91wgpQ0lRLktPU0U6QTAyODA1MC5JUV9SRVRVUk5fQ0FQSVRBTC5GWTIwMTcBAAAA7iBkAAIAAAAGMS4yMDE3AQgAAAAFAAAAATEBAAAACjE5NDk3MzgwNDADAAAAAjg1AgAAAAQ0MzYzBAAAAAEwBwAAAAk5LzE5LzIwMTkIAAAACjEyLzMxLzIwMTcJAAAAATDciqktAj3XCFPbUIACPdcIJkNJUS5UU0U6NjM2Ni5JUV9GSUxJTkdfQ1VSUkVOQ1kuRlkyMDE1AQAAAMRWDQADAAAAA0pQWQAxTic4Aj3XCGdTt34CPdcIJkNJUS5TSFNFOjYwMTA2OC5JUV9CQVNJQ19XRUlHSFQuRlkyMDE2AQAAAJvDPgMCAAAABzI2NjMuMTYA3UAyMAI91wh6Qd5/Aj3XCB5DSVEuU0VISzoyMzg2LklRX0VCSVREQS5GWTIwMTcBAAAAIxxk</t>
  </si>
  <si>
    <t>DQIAAAAIMjM0MC42MDIBCAAAAAUAAAABMQEAAAAKMTk0OTI2NDU1NwMAAAACMzICAAAABDQwNTEEAAAAATAHAAAACTkvMTkvMjAxOQgAAAAKMTIvMzEvMjAxNwkAAAABMO/coTICPdcI5v2MfwI91wgsQ0lRLlRTRTo2MzMwLklRX05FVF9ERUJUX0VCSVREQV9DQVBFWC5GWTIwMTkBAAAAO1gNAAMAAAACTk0BCAAAAAUAAAABMQEAAAAKMTk3MDIxMzA3MgMAAAACNzkCAAAABTIzMzE0BAAAAAEwBwAAAAk5LzE5LzIwMTkIAAAACTMvMzEvMjAxOQkAAAABMMiAyC0CPdcIM3wzgAI91wgoQ0lRLlRTRTo2MzY2LklRX1RPVEFMX0xJQUJfRVFVSVRZLkZZMjAxNAEAAADEVg0AAgAAAAY0NzUyODgBCAAAAAUAAAABMQEAAAAKMTY4NjYzNzc4OAMAAAACNzkCAAAABDEwMTMEAAAAATAHAAAACTkvMTkvMjAxOQgAAAAJMy8zMS8yMDE0CQAAAAEwUiYnOAI91wjFN8h+Aj3XCCdDSVEuVFNFOjYzNjEuSVFfRUJJVERBX0NBUEVYX0lOVC5GWTIwMTABAAAArlYNAAIAAAAINC4yOTgzNzMBCAAAAAUAAAABMQEAAAAKMTM4NDgzMjkxMQMAAAACNzkCAAAABDQxOTEEAAAAATAHAAAACTkvMTkvMjAxOQgAAAAJMy8zMS8yMDEwCQAAAAEwTlwgLwI91wj0AUOAAj3XCCVDSVEuVFNFOjE5NjMuSVFfT1RIRVJfQ0FfU1VQUEwuRlkyMDE2AQAAAFZWDQACAAAABTExODQyAQgAAAAFAAAAATEBAAAACjE3OTg4OTQ4NzQDAAAAAjc5AgAA</t>
  </si>
  <si>
    <t>AAQxMDU1BAAAAAEwBwAAAAk5LzE5LzIwMTkIAAAACTMvMzEvMjAxNgkAAAABMLigZzgCPdcIDemBfgI91wgpQ0lRLlNFSEs6MjM4Ni5JUV9FQVJOSU5HX0NPX01BUkdJTi5GWTIwMTYBAAAAIxxkDQIAAAAFNC4yNDEBCAAAAAUAAAABMQEAAAAKMTg3OTE0MjA4MgMAAAACMzICAAAABDQxODEEAAAAATAHAAAACTkvMTkvMjAxOQgAAAAKMTIvMzEvMjAxNgkAAAABMCV6qC0CPdcIcA1UgAI91wggQ0lRLlRTRToxODIwLklRX0lOVkVOVE9SWS5GWTIwMTMBAAAAWFcNAAIAAAAFMzUyMzYBCAAAAAUAAAABMQEAAAAKMTYyNjIzMTY5MwMAAAACNzkCAAAABDEwNDMEAAAAATAHAAAACTkvMTkvMjAxOQgAAAAJMy8zMS8yMDEzCQAAAAEwipwXNQI91wiKvzJ/Aj3XCCVDSVEuVFNFOjYzMzAuSVFfUkVUVVJOX0NBUElUQUwuRlkyMDEzAQAAADtYDQACAAAABTAuOTExAQgAAAAFAAAAATEBAAAACjE2MjU3NjQyODQDAAAAAjc5AgAAAAQ0MzYzBAAAAAEwBwAAAAk5LzE5LzIwMTkIAAAACTMvMzEvMjAxMwkAAAABMMNZyC0CPdcIDuxDgAI91wgfQ0lRLlRTRToxOTYzLklRX05FVF9ERUJULkZZMjAxOQEAAABWVg0AAgAAAActMTA2Mjc4AQgAAAAFAAAAATEBAAAACjE5NzAwNTE1NjIDAAAAAjc5AgAAAAQ0MzY0BAAAAAEwBwAAAAk5LzE5LzIwMTkIAAAACTMvMzEvMjAxOQkAAAABMMTuZzgCPdcIKQWbfgI91wgkQ0lRLlRT</t>
  </si>
  <si>
    <t>RTo2MzY2LklRX01BUktFVENBUC4yMDA5LzAzLzMxAQAAAMRWDQACAAAADTEzNjM4Mi44MDUxOTYBBgAAAAUAAAABMQEAAAAJNzkxODgzMDk2AwAAAAI3OQIAAAAGMTAwMDU0BAAAAAEwBwAAAAkzLzMxLzIwMDkjvHtPAj3XCCYKaH4CPdcIIkNJUS5UU0U6NzAwMy5JUV9PVEhFUl9JTlRBTi5GWTIwMTQBAAAA2VcNAAIAAAAENjkwMQEIAAAABQAAAAExAQAAAAoxNjg2NjM4NDQyAwAAAAI3OQIAAAAEMTA0MAQAAAABMAcAAAAJOS8xOS8yMDE5CAAAAAkzLzMxLzIwMTQJAAAAATCkOSI2Aj3XCP/I9n4CPdcILENJUS5TRUhLOjIzODYuSVFfTUlOT1JJVFlfSU5URVJFU1RfSVMuRlkyMDEwAQAAACMcZA0CAAAABi0wLjUzOQEIAAAABQAAAAExAQAAAAoxNjIwODI2OTA4AwAAAAIzMgIAAAACODMEAAAAATAHAAAACTkvMTkvMjAxOQgAAAAKMTIvMzEvMjAxMAkAAAABMFnPYzICPdcIxFZ7fwI91wgcQ0lRLkxTRTpLTFIuSVFfRUJJVERBLkZZMjAxNAEAAAAbdA0AAgAAAAUxNTIuMgEIAAAABQAAAAExAQAAAAoxNzgyOTc0NTIxAwAAAAI1NQIAAAAENDA1MQQAAAABMAcAAAAJOS8xOS8yMDE5CAAAAAoxMi8zMS8yMDE0CQAAAAEw23VFMAI91wj8+NR/Aj3XCBtDSVEuVFNFOjYzNjYuSVFfQVBJQy5GWTIwMTQBAAAAxFYNAAIAAAAFMzcxMTIBCAAAAAUAAAABMQEAAAAKMTY4NjYzNzc4OAMAAAACNzkCAAAABDEwODQE</t>
  </si>
  <si>
    <t>AAAAATAHAAAACTkvMTkvMjAxOQgAAAAJMy8zMS8yMDE0CQAAAAEwUiYnOAI91wiKTZ1+Aj3XCClDSVEuVFNFOjE5NjMuSVFfVE9UQUxfREVCVF9DQVBJVEFMLkZZMjAxNgEAAABWVg0AAgAAAAY3Ljk2NjgBCAAAAAUAAAABMQEAAAAKMTc5ODg5NDg3NAMAAAACNzkCAAAABDQxODYEAAAAATAHAAAACTkvMTkvMjAxOQgAAAAJMy8zMS8yMDE2CQAAAAEwjMOfLgI91wgshxqAAj3XCCZDSVEuVFNFOjE4MjAuSVFfSU5WRU5UT1JZX1RVUk5TLkZZMjAxNQEAAABYVw0AAgAAAAkxMy41OTU2NzcBCAAAAAUAAAABMQEAAAAKMTc0NTUyNzg0MAMAAAACNzkCAAAABDQwODIEAAAAATAHAAAACTkvMTkvMjAxOQgAAAAJMy8zMS8yMDE1CQAAAAEwf0PJLQI91wg88UGAAj3XCClDSVEuVFNFOjYzMzAuSVFfREVCVF9FUVVJVl9ORVRfUEJPLkZZMjAwOAEAAAA7WA0AAgAAAAQ3NDIxAQgAAAAFAAAAATEBAAAACjEwNjI3NDE3MzEDAAAAAjc5AgAAAAUyMTY3OQQAAAABMAcAAAAJOS8xOS8yMDE5CAAAAAkzLzMxLzIwMDgJAAAAATAfvgg3Aj3XCFM4+X4CPdcIKkNJUS5UU0U6NzAwMy5JUV9JTlRFUkVTVF9JTlZFU1RfSU5DLkZZMjAwOQEAAADZVw0AAgAAAAQ0NjgyAQgAAAAFAAAAATEBAAAACjEzODE1MjI3OTkDAAAAAjc5AgAAAAI2NQQAAAABMAcAAAAJOS8xOS8yMDE5CAAAAAkzLzMxLzIwMDkJAAAAATDvdSE2Aj3XCHz1</t>
  </si>
  <si>
    <t>9H4CPdcIJ0NJUS5TRUhLOjIzODYuSVFfT1RIRVJfTFRfQVNTRVRTLkZZMjAwNwEAAAAjHGQNAwAAAAAArRfuMgI91wib4XN/Aj3XCCtDSVEuVFNFOjE5ODMuSVFfTUlOT1JJVFlfSU5URVJFU1RfQ0YuRlkyMDA4AQAAAIn7lQADAAAAAACy+vszAj3XCDfnan8CPdcIJ0NJUS5TSFNFOjYwMDUwMi5JUV9FQklUREEuRlkyMDExLi4uLkpQWQEAAABNJJQAAgAAAAs2NzI3LjIxNzcyMQEIAAAABQAAAAExAQAAAAoxNjIyMjI1MDYxAwAAAAI3OQIAAAAENDA1MQQAAAABMAcAAAAJOS8xOS8yMDE5CAAAAAoxMi8zMS8yMDExCQAAAAEwyTmkLAI91wjVjHqAAj3XCCRDSVEuS09TRTpBMDI4MDUwLklRX1NUX0lOVkVTVC5GWTIwMTEBAAAA7iBkAAIAAAAMMTY5MjI0Ljg5MDg1AQgAAAAFAAAAATEBAAAACjE3MzM4OTU3NTQDAAAAAjg1AgAAAAQxMDY5BAAAAAEwBwAAAAk5LzE5LzIwMTkIAAAACjEyLzMxLzIwMTEJAAAAATBvMX4zAj3XCEapLH8CPdcIKENJUS5UU0U6MTk4My5JUV9FQVJOSU5HX0NPX01BUkdJTi5GWTIwMTABAAAAifuVAAIAAAAGNS4wNTE1AQgAAAAFAAAAATEBAAAACjEzODEyMDUyNTYDAAAAAjc5AgAAAAQ0MTgxBAAAAAEwBwAAAAk5LzE5LzIwMTkIAAAACTMvMzEvMjAxMAkAAAABMPQVqS0CPdcIIGZCgAI91wgzQ0lRLktPU0U6QTAyODA1MC5JUV9PVEhFUl9OT05fT1BFUl9FWFBfU1VQUEwuRlky</t>
  </si>
  <si>
    <t>MDEzAQAAAO4gZAACAAAACy05MTY5LjM0NTU0AQgAAAAFAAAAATEBAAAACjE3MzM4OTcyMjADAAAAAjg1AgAAAAI4NQQAAAABMAcAAAAJOS8xOS8yMDE5CAAAAAoxMi8zMS8yMDEzCQAAAAEwZX9+MwI91whnnj5/Aj3XCCZDSVEuU0VISzoyMzg2LklRX1NUX0RFQlRfSVNTVUVELkZZMjAxMgEAAAAjHGQNAgAAAAc0NDcuNTQ2AQgAAAAFAAAAATEBAAAACjE2NjQyOTI3ODEDAAAAAjMyAgAAAAQyMDQzBAAAAAEwBwAAAAk5LzE5LzIwMTkIAAAACjEyLzMxLzIwMTIJAAAAATA0RGQyAj3XCD0fiH8CPdcIK0NJUS5UU0U6NjM2MS5JUV9SRVRVUk5fQ09NTU9OX0VRVUlUWS5GWTIwMTMBAAAArlYNAAIAAAAGOS4wMzAxAQgAAAAFAAAAATEBAAAACjE2MjU0NTc3MzADAAAAAjc5AgAAAAUzMzMyMAQAAAABMAcAAAAJOS8xOS8yMDE5CAAAAAkzLzMxLzIwMTMJAAAAATBNgyAvAj3XCIo5NoACPdcIJkNJUS5UU0U6MTgyMC5JUV9PVEhFUl9MVF9BU1NFVFMuRlkyMDExAQAAAFhXDQACAAAAATEBCAAAAAUAAAABMQEAAAAKMTQ2MzY1ODYyMAMAAAACNzkCAAAABDEwNjAEAAAAATAHAAAACTkvMTkvMjAxOQgAAAAJMy8zMS8yMDExCQAAAAEwnk4XNQI91whs8CB/Aj3XCCpDSVEuVFNFOjE5NjMuSVFfVE9UQUxfRVFVSVRZLkZZMjAwOS4uLi5KUFkBAAAAVlYNAAIAAAAGMjI0NDg4AQgAAAAFAAAAATEBAAAACjEzODI1MDU3</t>
  </si>
  <si>
    <t>MzgDAAAAAjc5AgAAAAQxMjc1BAAAAAEwBwAAAAk5LzE5LzIwMTkIAAAACTMvMzEvMjAwOQkAAAABMLCHpCwCPdcIx9qBgAI91wggQ0lRLlRTRToxODIwLklRX01BQ0hJTkVSWS5GWTIwMTcBAAAAWFcNAAMAAAAAAGCxAzUCPdcIGoEefwI91wgfQ0lRLlRTRToxODIwLklRX1RPVEFMX0NMLkZZMjAxMAEAAABYVw0AAgAAAAYyMzcwODABCAAAAAUAAAABMQEAAAAKMTM4NzM1ODg2MAMAAAACNzkCAAAABDEwMDkEAAAAATAHAAAACTkvMTkvMjAxOQgAAAAJMy8zMS8yMDEwCQAAAAEwqScXNQI91wgnZRN/Aj3XCChDSVEuVFNFOjE5NjMuSVFfRUFSTklOR19DT19NQVJHSU4uRlkyMDEzAQAAAFZWDQACAAAABjcuNDAwMgEIAAAABQAAAAExAQAAAAoxNjI1NDU3NzAyAwAAAAI3OQIAAAAENDE4MQQAAAABMAcAAAAJOS8xOS8yMDE5CAAAAAkzLzMxLzIwMTMJAAAAATCMw58uAj3XCB7VKIACPdcIKUNJUS5LT1NFOkEwMjgwNTAuSVFfQ0FTSF9TVF9JTlZFU1QuRlkyMDA3AQAAAO4gZAACAAAADTc1OTczOC4xMjI2MTUBCAAAAAUAAAABMQEAAAAJOTc2NzkwOTc5AwAAAAI4NQIAAAAEMTAwMgQAAAABMAcAAAAJOS8xOS8yMDE5CAAAAAoxMi8zMS8yMDA3CQAAAAEwyO7aMwI91wgItW5/Aj3XCDBDSVEuS09TRTpBMDI4MDUwLklRX0lNUFVUX09QRVJfTEVBU0VfREVQUi5GWTIwMTIBAAAA7iBkAAIAAAALMjk3MS4yMjky</t>
  </si>
  <si>
    <t>MDEBCAAAAAUAAAABMQEAAAAKMTczMzg5Nzc1NQMAAAACODUCAAAABTIxNjczBAAAAAEwBwAAAAk5LzE5LzIwMTkIAAAACjEyLzMxLzIwMTIJAAAAATBmWH4zAj3XCKyjNX8CPdcII0NJUS5UU0U6NjM2MS5JUV9UT1RBTF9SRUNFSVYuRlkyMDA3AQAAAK5WDQACAAAABjIyMzAwMAEIAAAABQAAAAExAQAAAAk2NTQzMzIwNjADAAAAAjc5AgAAAAQxMDAxBAAAAAEwBwAAAAk5LzE5LzIwMTkIAAAACTMvMzEvMjAwNwkAAAABMPnoXzcCPdcISHqwfgI91wgmQ0lRLlRTRToxODIwLklRX05FVF9ERUJUX0lTU1VFRC5GWTIwMTEBAAAAWFcNAAIAAAAGLTI0NDk2AQgAAAAFAAAAATEBAAAACjE0NjM2NTg2MjADAAAAAjc5AgAAAAQyMDAzBAAAAAEwBwAAAAk5LzE5LzIwMTkIAAAACTMvMzEvMjAxMQkAAAABMJ5OFzUCPdcI1uAtfwI91wgdQ0lRLlNIU0U6NjAwNTAyLklRX0VCVC5GWTIwMTABAAAATSSUAAIAAAAKMjgzLjA1OTM4NAEIAAAABQAAAAExAQAAAAoxNTMwMDg2NTIyAwAAAAIzMgIAAAADMTM5BAAAAAEwBwAAAAk5LzE5LzIwMTkIAAAACjEyLzMxLzIwMTAJAAAAATDyJkwxAj3XCKg1lX8CPdcIGUNJUS5UU0U6MTk2My5JUV9BUC5GWTIwMTYBAAAAVlYNAAIAAAAGMTA4Mzg5AQgAAAAFAAAAATEBAAAACjE3OTg4OTQ4NzQDAAAAAjc5AgAAAAQxMDE4BAAAAAEwBwAAAAk5LzE5LzIwMTkIAAAACTMvMzEvMjAx</t>
  </si>
  <si>
    <t>NgkAAAABMLigZzgCPdcIJP9yfgI91wgZQ0lRLlRTRToxODIwLklRX0FQLkZZMjAwOAEAAABYVw0AAgAAAAYxNTMwNDcBCAAAAAUAAAABMQEAAAAKMTA3MTMzOTg4NQMAAAACNzkCAAAABDEwMTgEAAAAATAHAAAACTkvMTkvMjAxOQgAAAAJMy8zMS8yMDA4CQAAAAEwK6oANgI91wjc7+9+Aj3XCDBDSVEuVFNFOjcwMDMuSVFfVE9UQUxfT1VUU1RBTkRJTkdfQlNfREFURS5GWTIwMTMBAAAA2VcNAAIAAAAJODIuNzQ3NjE4AQQAAAAFAAAAATUBAAAACjE2MjU5NzUyNDQCAAAABTI0MTUyBgAAAAEwrxIiNgI91wj8WRB/Aj3XCBtDSVEuVFNFOjYzNjYuSVFfTEFORC5GWTIwMTQBAAAAxFYNAAMAAAAAAFImJzgCPdcIfnSdfgI91wgeQ0lRLkxTRTpLTFIuSVFfVE9UQUxfQ0EuRlkyMDE1AQAAABt0DQACAAAABTU0Ni4yAQgAAAAFAAAAATEBAAAACjE4MzMzMDA3OTADAAAAAjU1AgAAAAQxMDA4BAAAAAEwBwAAAAk5LzE5LzIwMTkIAAAACjEyLzMxLzIwMTUJAAAAATCSz4MvAj3XCOBh2X8CPdcIK0NJUS5UU0U6NjMzMC5JUV9OSV9BVkFJTF9FWENMX01BUkdJTi5GWTIwMTMBAAAAO1gNAAIAAAAFMC42MzcBCAAAAAUAAAABMQEAAAAKMTYyNTc2NDI4NAMAAAACNzkCAAAABDQxODIEAAAAATAHAAAACTkvMTkvMjAxOQgAAAAJMy8zMS8yMDEzCQAAAAEww1nILQI91wgEgT+AAj3XCClDSVEuVFNFOjcwMDMuSVFfQVNT</t>
  </si>
  <si>
    <t>RVRfV1JJVEVET1dOX0NGLkZZMjAxNwEAAADZVw0AAwAAAAAASVwANgI91wiR3xF/Aj3XCCZDSVEuU0hTRTo2MDA1MDIuSVFfUEVfRVhDTC4uMjAwMy8wMy8zMQEAAABNJJQAAwAAAAAAI4vRTQI91wiyJVB+Aj3XCC1DSVEuU0hTRTo2MDA1MDIuSVFfSU5URVJFU1RfSU5WRVNUX0lOQy5GWTIwMTUBAAAATSSUAAIAAAAKMjM1LjY5NTIzNwEIAAAABQAAAAExAQAAAAoxODMyMDQzNDQ3AwAAAAIzMgIAAAACNjUEAAAAATAHAAAACTkvMTkvMjAxOQgAAAAKMTIvMzEvMjAxNQkAAAABMEyF5TECPdcIkEWyfwI91wggQ0lRLlRTRTo2MzMwLklRX1NHQV9TVVBQTC5GWTIwMDgBAAAAO1gNAAIAAAAFMTM4NjABCAAAAAUAAAABMQEAAAAKMTA2Mjc0MTczMQMAAAACNzkCAAAAAzEwMgQAAAABMAcAAAAJOS8xOS8yMDE5CAAAAAkzLzMxLzIwMDgJAAAAATDvDEg3Aj3XCKlDCn8CPdcIKENJUS5UU0U6NzAwMy5JUV9HV19JTlRBTl9BTU9SVF9DRi5GWTIwMTABAAAA2VcNAAIAAAADNTI2AQgAAAAFAAAAATEBAAAACjEzODE1MjMwOTQDAAAAAjc5AgAAAAQyMTgyBAAAAAEwBwAAAAk5LzE5LzIwMTkIAAAACTMvMzEvMjAxMAkAAAABMMbEITYCPdcIVZH1fgI91wgkQ0lRLlRTRTo3MDAzLklRX0NBU0hfSU5URVJFU1QuRlkyMDE5AQAAANlXDQACAAAABDI5OTUBCAAAAAUAAAABMQEAAAAKMTk2OTk0OTkyNgMAAAACNzkCAAAA</t>
  </si>
  <si>
    <t>BDMwMjgEAAAAATAHAAAACTkvMTkvMjAxOQgAAAAJMy8zMS8yMDE5CQAAAAEwK6oANgI91whYohJ/Aj3XCCZDSVEuVFNFOjYzNjEuSVFfTFRfREVCVF9DQVBJVEFMLkZZMjAxOAEAAACuVg0AAgAAAAY4LjQzNTkBCAAAAAUAAAABMQEAAAAKMTk1MjI4NDU2NQMAAAACNzkCAAAABDQxODcEAAAAATAHAAAACTkvMTkvMjAxOQgAAAAKMTIvMzEvMjAxOAkAAAABMESqIC8CPdcId5IygAI91wguQ0lRLlNIU0U6NjAwNTAyLklRX01JTk9SSVRZX0lOVEVSRVNUX0NGLkZZMjAxNwEAAABNJJQAAwAAAAAAINTlMQI91wiP/sR/Aj3XCCFDSVEuU0VISzoyMzg2LklRX1JEX0VYUF9GTi5GWTIwMTIBAAAAIxxkDQIAAAAHNTQ3LjU2MQEIAAAABQAAAAExAQAAAAoxNjY0MjkyNzgxAwAAAAIzMgIAAAAEMzE2OAQAAAABMAcAAAAJOS8xOS8yMDE5CAAAAAoxMi8zMS8yMDEyCQAAAAEwNERkMgI91wi1UGF/Aj3XCClDSVEuU0hTRTo2MDEwNjguSVFfQ0FTSF9DT05WRVJTSU9OLkZZMjAxMAEAAACbwz4DAgAAAAotMTUwLjEwNjI1AQgAAAAFAAAAATEBAAAACjE1NTQ5Mjc0MjYDAAAAAjMyAgAAAAQ0MTg0BAAAAAEwBwAAAAk5LzE5LzIwMTkIAAAACjEyLzMxLzIwMTAJAAAAATD0FaktAj3XCEWeX4ACPdcII0NJUS5MU0U6S0xSLklRX0NPTU1PTl9JU1NVRUQuRlkyMDEwAQAAABt0DQADAAAAAAD3J0UwAj3XCERH3H8CPdcIJUNJ</t>
  </si>
  <si>
    <t>US5TRUhLOjIzODYuSVFfQ0FTSF9JTlRFUkVTVC5GWTIwMDcBAAAAIxxkDQMAAAAAAOw+7jICPdcIEzCCfwI91wgpQ0lRLlNIU0U6NjAwNTAyLklRX0lOVkVTVF9MT0FOU19DRi5GWTIwMTYBAAAATSSUAAIAAAADLTMwAQgAAAAFAAAAATEBAAAACjE4NzkzNDAyNzgDAAAAAjMyAgAAAAQyMDMyBAAAAAEwBwAAAAk5LzE5LzIwMTkIAAAACjEyLzMxLzIwMTYJAAAAATApreUxAj3XCOoDvH8CPdcIKUNJUS5TSFNFOjYwMDUwMi5JUV9BU1NFVF9XUklURURPV04uRlkyMDEzAQAAAE0klAADAAAAAADZm0wxAj3XCKZLjX8CPdcIKUNJUS5UU0U6NzAwMy5JUV9ERUJUX0VRVUlWX05FVF9QQk8uRlkyMDE2AQAAANlXDQACAAAABTEyMDY5AQgAAAAFAAAAATEBAAAACjE3OTg4OTQ4ODUDAAAAAjc5AgAAAAUyMTY3OQQAAAABMAcAAAAJOS8xOS8yMDE5CAAAAAkzLzMxLzIwMTYJAAAAATBVNQA2Aj3XCHMRAH8CPdcIJENJUS5UU0U6NjMzMC5JUV9DVVJSRU5UX1JBVElPLkZZMjAxNwEAAAA7WA0AAgAAAAgxLjE4ODIxNQEIAAAABQAAAAExAQAAAAoxODQ4NTgxMDQwAwAAAAI3OQIAAAAENDAzMAQAAAABMAcAAAAJOS8xOS8yMDE5CAAAAAkzLzMxLzIwMTcJAAAAATDIgMgtAj3XCD+5JIACPdcIKENJUS5TSFNFOjYwMTA2OC5JUV9QUkVGX0RJVl9PVEhFUi5GWTIwMDkBAAAAm8M+AwMAAAAAABL/9zACPdcI+zqFfwI91wgl</t>
  </si>
  <si>
    <t>Q0lRLlRTRToxODIwLklRX0RJTFVUX0VQU19JTkNMLkZZMjAwOAEAAABYVw0AAgAAAAotNTMuMjU2MjkzAQgAAAAFAAAAATEBAAAACjEwNzEzMzk4ODUDAAAAAjc5AgAAAAE4BAAAAAEwBwAAAAk5LzE5LzIwMTkIAAAACTMvMzEvMjAwOAkAAAABMCuqADYCPdcI58jvfgI91wgdQ0lRLktPU0U6QTAyODA1MC5JUV9BUi5GWTIwMTIBAAAA7iBkAAIAAAANMzA1MTE0NC41MzkwNwEIAAAABQAAAAExAQAAAAoxNzMzODk3NzU1AwAAAAI4NQIAAAAEMTAyMQQAAAABMAcAAAAJOS8xOS8yMDE5CAAAAAoxMi8zMS8yMDEyCQAAAAEwZlh+MwI91whLnkV/Aj3XCCJDSVEuVFNFOjYzNjYuSVFfQURWRVJUSVNJTkcuRlkyMDE5AQAAAMRWDQADAAAAAAAdnCc4Aj3XCKXNp34CPdcIIENJUS5UU0U6NjM2MS5JUV9GVUxMX1RJTUUuRlkyMDExAQAAAK5WDQACAAAABTE0MDA3AKmrYDcCPdcIgBuhfgI91wgfQ0lRLkxTRTpLTFIuSVFfQ0hBTkdFX0FSLkZZMjAxMgEAAAAbdA0AAgAAAAUtMjEuMwEIAAAABQAAAAExAQAAAAoxNjY1ODA0NTMxAwAAAAI1NQIAAAAEMjAxOAQAAAABMAcAAAAJOS8xOS8yMDE5CAAAAAoxMi8zMS8yMDEyCQAAAAEw5E5FMAI91whbtuV/Aj3XCC9DSVEuVFNFOjE4MjAuSVFfSU1QVVRfT1BFUl9MRUFTRV9JTlRfRVhQLkZZMjAxNAEAAABYVw0AAwAAAAAAvcMXNQI91wiqyi5/Aj3XCCdDSVEuU0VISzoy</t>
  </si>
  <si>
    <t>Mzg2LklRX09USEVSX0xUX0FTU0VUUy5GWTIwMTYBAAAAIxxkDQMAAAAAAPu1oTICPdcIVTuTfwI91wgeQ0lRLlRTRTo2MzMwLklRX1JBV19JTlYuRlkyMDE5AQAAADtYDQADAAAAAACXfDQ2Aj3XCCFf634CPdcIHENJUS5UU0U6MTk2My5JUV9OSV9DRi5GWTIwMTgBAAAAVlYNAAIAAAAFMzE2NjUBCAAAAAUAAAABMQEAAAAKMTg5NTAwMjQ1NQMAAAACNzkCAAAABDIxNTAEAAAAATAHAAAACTkvMTkvMjAxOQgAAAAJMy8zMS8yMDE4CQAAAAEwxO5nOAI91wjXUoZ+Aj3XCCZDSVEuU0VISzoyMzg2LklRX0JBU0lDX0VQU19JTkNMLkZZMjAxMgEAAAAjHGQNAgAAAAcxLjA2OTk5AQgAAAAFAAAAATEBAAAACjE2NjQyOTI3ODEDAAAAAjMyAgAAAAE5BAAAAAEwBwAAAAk5LzE5LzIwMTkIAAAACjEyLzMxLzIwMTIJAAAAATA+HWQyAj3XCEj4h38CPdcIIkNJUS5UU0U6NzAwMy5JUV9PVEhFUl9JTlRBTi5GWTIwMTIBAAAA2VcNAAIAAAAENzg2NAEIAAAABQAAAAExAQAAAAoxNTU0OTUwNzIyAwAAAAI3OQIAAAAEMTA0MAQAAAABMAcAAAAJOS8xOS8yMDE5CAAAAAkzLzMxLzIwMTIJAAAAATDi6yE2Aj3XCCst9n4CPdcIKENJUS5UU0U6NjM2MS5JUV9HV19JTlRBTl9BTU9SVF9DRi5GWTIwMDkBAAAArlYNAAIAAAADNzEwAQgAAAAFAAAAATEBAAAACjEzODQ4MzMwMjQDAAAAAjc5AgAAAAQyMTgyBAAAAAEwBwAAAAk5</t>
  </si>
  <si>
    <t>LzE5LzIwMTkIAAAACTMvMzEvMjAwOQkAAAABMM9dYDcCPdcIEz2xfgI91wgbQ0lRLlRTRToxOTgzLklRX0dQUEUuRlkyMDExAQAAAIn7lQADAAAAAACSSfwzAj3XCLaGI38CPdcILUNJUS5LT1NFOkEwMjgwNTAuSVFfREVCVF9FUVVJVl9ORVRfUEJPLkZZMjAxOAEAAADuIGQAAwAAAAAAwvDtMgI91wgbH3p/Aj3XCCZDSVEuVFNFOjE5NjMuSVFfRklMSU5HX0NVUlJFTkNZLkZZMjAxNAEAAABWVg0AAwAAAANKUFkA2XlnOAI91wgowoh+Aj3XCChDSVEuS09TRTpBMDI4MDUwLklRX0NVUlJFTkNZX0dBSU4uRlkyMDE4AQAAAO4gZAACAAAABzE0MjQuMjQBCAAAAAUAAAABMQEAAAAKMTk0OTczNzk3NwMAAAACODUCAAAAAjM4BAAAAAEwBwAAAAk5LzE5LzIwMTkIAAAACjEyLzMxLzIwMTgJAAAAATDIye0yAj3XCLpsc38CPdcIJUNJUS5UU0U6NjM2MS5JUV9EQVlTX1NBTEVTX09VVC5GWTIwMTABAAAArlYNAAIAAAAKMTMwLjg0OTk0NQEIAAAABQAAAAExAQAAAAoxMzg0ODMyOTExAwAAAAI3OQIAAAAENDA0MgQAAAABMAcAAAAJOS8xOS8yMDE5CAAAAAkzLzMxLzIwMTAJAAAAATBOXCAvAj3XCOHaLYACPdcII0NJUS5TSFNFOjYwMTA2OC5JUV9ESVZfU0hBUkUuRlkyMDEyAQAAAJvDPgMCAAAAAzAuMgEIAAAABQAAAAExAQAAAAoxNjY4MjcwMzkwAwAAAAIzMgIAAAAEMzA1OAQAAAABMAcAAAAJOS8xOS8yMDE5</t>
  </si>
  <si>
    <t>CAAAAAoxMi8zMS8yMDEyCQAAAAEwCZv4MAI91wiZYst/Aj3XCB1DSVEuU0hTRTo2MDEwNjguSVFfQ0lQLkZZMjAwNwEAAACbwz4DAwAAAAAAC/vlMQI91wjL0Lh/Aj3XCBlDSVEuVFNFOjYzMzAuSVFfUkUuRlkyMDEyAQAAADtYDQACAAAABTMxMjAzAQgAAAAFAAAAATEBAAAACjE1NTQzMzcxNzADAAAAAjc5AgAAAAQxMjIyBAAAAAEwBwAAAAk5LzE5LzIwMTkIAAAACTMvMzEvMjAxMgkAAAABMCiBCTcCPdcIeOTXfgI91wglQ0lRLlRTRToxOTgzLklRX0RJTFVUX0VQU19JTkNMLkZZMjAxMwEAAACJ+5UAAgAAAAoxMDUuNTU1OTU0AQgAAAAFAAAAATEBAAAACjE2MjU0NTc2MjADAAAAAjc5AgAAAAE4BAAAAAEwBwAAAAk5LzE5LzIwMTkIAAAACTMvMzEvMjAxMwkAAAABMHWX/DMCPdcIIOdjfwI91wgmQ0lRLlRTRTo3MDAzLklRX0NBU0hfQ09OVkVSU0lPTi5GWTIwMTIBAAAA2VcNAAIAAAAJMzEuNTA2MDEyAQgAAAAFAAAAATEBAAAACjE1NTQ5NTA3MjIDAAAAAjc5AgAAAAQ0MTg0BAAAAAEwBwAAAAk5LzE5LzIwMTkIAAAACTMvMzEvMjAxMgkAAAABMKCnyC0CPdcIF7Q7gAI91wgrQ0lRLlRTRTo2MzY2LklRX01JTk9SSVRZX0lOVEVSRVNUX0lTLkZZMjAwOAEAAADEVg0AAgAAAAMtMjcBCAAAAAUAAAABMQEAAAAKMTA1ODkxNTA1NQMAAAACNzkCAAAAAjgzBAAAAAEwBwAAAAk5LzE5LzIwMTkIAAAACTMv</t>
  </si>
  <si>
    <t>MzEvMjAwOAkAAAABMJ/iZDgCPdcIG720fgI91wguQ0lRLkxTRTpLTFIuSVFfSU1QVVRfT1BFUl9MRUFTRV9JTlRfRVhQLkZZMjAxNgEAAAAbdA0AAgAAAAkxNS40Mzc3OTMBCAAAAAUAAAABMQEAAAAKMTg4MDAyNDE0NQMAAAACNTUCAAAABTIxNjcyBAAAAAEwBwAAAAk5LzE5LzIwMTkIAAAACjEyLzMxLzIwMTYJAAAAATCSz4MvAj3XCAiV6n8CPdcIH0NJUS5UU0U6MTk4My5JUV9FQklUX0lOVC5GWTIwMTcBAAAAifuVAAMAAAAAAOo8qS0CPdcIrBhQgAI91wgfQ0lRLlNIU0U6NjAwNTAyLklRX0VCSVRBLkZZMjAxNwEAAABNJJQAAgAAAAsxNjM1LjcxMDU5NAEIAAAABQAAAAExAQAAAAoxOTUwNDU4NDc0AwAAAAIzMgIAAAAGMTAwNjg5BAAAAAEwBwAAAAk5LzE5LzIwMTkIAAAACjEyLzMxLzIwMTcJAAAAATAg1OUxAj3XCEnnt38CPdcIH0NJUS5UU0U6NjM2Ni5JUV9BUl9UVVJOUy5GWTIwMTABAAAAxFYNAAIAAAAINi4xMzkxMjcBCAAAAAUAAAABMQEAAAAKMTM4MTMwNTg4NwMAAAACNzkCAAAABDQwMDEEAAAAATAHAAAACTkvMTkvMjAxOQgAAAAJMy8zMS8yMDEwCQAAAAEwyQ4gLwI91wgwLiyAAj3XCCNDSVEuVFNFOjYzNjEuSVFfVE9UQUxfQVNTRVRTLkZZMjAxMgEAAACuVg0AAgAAAAY0ODg5NjQBCAAAAAUAAAABMQEAAAAKMTU1NDk1MDgzNwMAAAACNzkCAAAABDEwMDcEAAAAATAHAAAACTkvMTkv</t>
  </si>
  <si>
    <t>MjAxOQgAAAAJMy8zMS8yMDEyCQAAAAEwddJgNwI91whlaaF+Aj3XCB9DSVEuVFNFOjcwMDMuSVFfVFJFQVNVUlkuRlkyMDEyAQAAANlXDQACAAAABC02NzEBCAAAAAUAAAABMQEAAAAKMTU1NDk1MDcyMgMAAAACNzkCAAAABDEyNDgEAAAAATAHAAAACTkvMTkvMjAxOQgAAAAJMy8zMS8yMDEyCQAAAAEw4ushNgI91wijodN+Aj3XCClDSVEuS09TRTpBMDI4MDUwLklRX0dBSU5fQVNTRVRTX0NGLkZZMjAxMAEAAADuIGQAAgAAAAcxOTQuMzU0AQgAAAAFAAAAATEBAAAACjE3MzM4OTg3ODgDAAAAAjg1AgAAAAQyMDI2BAAAAAEwBwAAAAk5LzE5LzIwMTkIAAAACjEyLzMxLzIwMTAJAAAAATB/Cn4zAj3XCGkpRX8CPdcIKENJUS5TRUhLOjIzODYuSVFfVE9UQUxfUkVWLkZZMjAxMy4uLi5KUFkBAAAAIxxkDQIAAAANNzU2Nzg1LjYxODIwMQEIAAAABQAAAAExAQAAAAoxNzI1ODUwODE2AwAAAAI3OQIAAAACMjgEAAAAATAHAAAACTkvMTkvMjAxOQgAAAAKMTIvMzEvMjAxMwkAAAABMOl1fCwCPdcI2/F5gAI91wgZQ0lRLlRTRTo2MzY2LklRX0FSLkZZMjAxMAEAAADEVg0AAgAAAAU1MTMxNgEIAAAABQAAAAExAQAAAAoxMzgxMzA1ODg3AwAAAAI3OQIAAAAEMTAyMQQAAAABMAcAAAAJOS8xOS8yMDE5CAAAAAkzLzMxLzIwMTAJAAAAATCPMGU4Aj3XCDCyxn4CPdcIJUNJUS5UU0U6NjMzMC5JUV9TVF9ERUJUX1JF</t>
  </si>
  <si>
    <t>UEFJRC5GWTIwMDgBAAAAO1gNAAMAAAAAAB++CDcCPdcIGk7OfgI91wgiQ0lRLlRTRTo2MzY2LklRX0NBU0hfSU5WRVNULkZZMjAxMgEAAADEVg0AAgAAAAUtOTE0MAEIAAAABQAAAAExAQAAAAoxNTU0MzM3Mjk0AwAAAAI3OQIAAAAEMjAwNQQAAAABMAcAAAAJOS8xOS8yMDE5CAAAAAkzLzMxLzIwMTIJAAAAATB1fmU4Aj3XCEEbjH4CPdcILkNJUS5UU0U6NjM2MS5JUV9PVEhFUl9GSU5BTkNFX0FDVF9TVVBQTC5GWTIwMTMBAAAArlYNAAIAAAAFLTEzOTIBCAAAAAUAAAABMQEAAAAKMTYyNTQ1NzczMAMAAAACNzkCAAAABDIwNTAEAAAAATAHAAAACTkvMTkvMjAxOQgAAAAJMy8zMS8yMDEzCQAAAAEwJ3BHNwI91wipMZl+Aj3XCCBDSVEuVFNFOjE4MjAuSVFfU0dBX1NVUFBMLkZZMjAxMQEAAABYVw0AAgAAAAUxNTAwMwEIAAAABQAAAAExAQAAAAoxNDYzNjU4NjIwAwAAAAI3OQIAAAADMTAyBAAAAAEwBwAAAAk5LzE5LzIwMTkIAAAACTMvMzEvMjAxMQkAAAABMJ5OFzUCPdcI9aIgfwI91wgYQ0lRLkxTRTpLTFIuSVFfQVAuRlkyMDE4AQAAABt0DQACAAAABTI2Mi44AQgAAAAFAAAAATEBAAAACjE5NTM4NTI3MzEDAAAAAjU1AgAAAAQxMDE4BAAAAAEwBwAAAAk5LzE5LzIwMTkIAAAACjEyLzMxLzIwMTgJAAAAATCJ9oMvAj3XCMdoAYACPdcIIkNJUS5UU0U6MTgyMC5JUV9FQklUX01BUkdJTi5GWTIwMTEB</t>
  </si>
  <si>
    <t>AAAAWFcNAAIAAAAGMS40Njk4AQgAAAAFAAAAATEBAAAACjE0NjM2NTg2MjADAAAAAjc5AgAAAAQ0MDUzBAAAAAEwBwAAAAk5LzE5LzIwMTkIAAAACTMvMzEvMjAxMQkAAAABMIccyS0CPdcI+508gAI91wgjQ0lRLlNFSEs6MjM4Ni5JUV9BU1NFVF9UVVJOUy5GWTIwMTQBAAAAIxxkDQIAAAAIMC45OTIzNzgBCAAAAAUAAAABMQEAAAAKMTc4MTY2MjEyMQMAAAACMzICAAAABDQxNzcEAAAAATAHAAAACTkvMTkvMjAxOQgAAAAKMTIvMzEvMjAxNAkAAAABMCV6qC0CPdcIOdBbgAI91wgiQ0lRLlNIU0U6NjAwNTAyLklRX05FVF9ERUJULkZZMjAwOAEAAABNJJQAAgAAAAo2OTIuNDI5MDIyAQgAAAAFAAAAATEBAAAACjEzNTAwNzIxNTYDAAAAAjMyAgAAAAQ0MzY0BAAAAAEwBwAAAAk5LzE5LzIwMTkIAAAACjEyLzMxLzIwMDgJAAAAATAF2UsxAj3XCHaqjn8CPdcILkNJUS5TSFNFOjYwMTA2OC5JUV9OSV9BVkFJTF9FWENMX01BUkdJTi5GWTIwMDgBAAAAm8M+AwMAAAAAAPzuqC0CPdcI6FVdgAI91wgeQ0lRLlRTRTo2MzY2LklRX0lOQ19UQVguRlkyMDE5AQAAAMRWDQACAAAABTIxNjcwAQgAAAAFAAAAATEBAAAACjE5NzAyMTI5NDkDAAAAAjc5AgAAAAI3NQQAAAABMAcAAAAJOS8xOS8yMDE5CAAAAAkzLzMxLzIwMTkJAAAAATAdnCc4Aj3XCKg8jn4CPdcILUNJUS5UU0U6NjM2Ni5JUV9PVEhFUl9JTlZFU1Rf</t>
  </si>
  <si>
    <t>QUNUX1NVUFBMLkZZMjAxOQEAAADEVg0AAgAAAAMxMzkBCAAAAAUAAAABMQEAAAAKMTk3MDIxMjk0OQMAAAACNzkCAAAABDIwNTEEAAAAATAHAAAACTkvMTkvMjAxOQgAAAAJMy8zMS8yMDE5CQAAAAEwEsMnOAI91wgDsrh+Aj3XCCNDSVEuVFNFOjcwMDMuSVFfVE9UQUxfUkVDRUlWLkZZMjAxNAEAAADZVw0AAgAAAAYyMDgzODYBCAAAAAUAAAABMQEAAAAKMTY4NjYzODQ0MgMAAAACNzkCAAAABDEwMDEEAAAAATAHAAAACTkvMTkvMjAxOQgAAAAJMy8zMS8yMDE0CQAAAAEwpDkiNgI91wj/yPZ+Aj3XCCVDSVEuVFNFOjYzNjYuSVFfU1RfREVCVF9JU1NVRUQuRlkyMDEwAQAAAMRWDQADAAAAAACBV2U4Aj3XCN+mtX4CPdcIMUNJUS5UU0U6MTk2My5JUV9DSEFOR0VfTkVUX1dPUktJTkdfQ0FQSVRBTC5GWTIwMTABAAAAVlYNAAIAAAAFNjkzNzUBCAAAAAUAAAABMQEAAAAKMTM4MjUwNDczNwMAAAACNzkCAAAABDQ0MjEEAAAAATAHAAAACTkvMTkvMjAxOQgAAAAJMy8zMS8yMDEwCQAAAAEw7mcyOQI91wiYoHh+Aj3XCC9DSVEuU0hTRTo2MDA1MDIuSVFfTkVUX0RFQlRfRUJJVERBX0NBUEVYLkZZMjAxNAEAAABNJJQAAgAAAAkyMi4zODg0MjMBCAAAAAUAAAABMQEAAAAKMTc4MjY4MjcyMwMAAAACMzICAAAABTIzMzE0BAAAAAEwBwAAAAk5LzE5LzIwMTkIAAAACjEyLzMxLzIwMTQJAAAAATD87qgtAj3XCDDW</t>
  </si>
  <si>
    <t>Z4ACPdcIIUNJUS5TRUhLOjIzODYuSVFfT1RIRVJfUkVWLkZZMjAxNgEAAAAjHGQNAwAAAAAA+7WhMgI91whuFJN/Aj3XCCVDSVEuU0hTRTo2MDEwNjguSVFfTEVWRVJFRF9GQ0YuRlkyMDE4AQAAAJvDPgMCAAAADC0zNDMxLjA4MDEyNQEIAAAABQAAAAExAQAAAAoxOTUzMTQxODAwAwAAAAIzMgIAAAAENDQyMgQAAAABMAcAAAAJOS8xOS8yMDE5CAAAAAoxMi8zMS8yMDE4CQAAAAEwK44yMAI91wi9zOt/Aj3XCClDSVEuU0hTRTo2MDA1MDIuSVFfSU5WRVNUX0xPQU5TX0NGLkZZMjAwNwEAAABNJJQAAwAAAAAA2iqiMgI91wiRXI5/Aj3XCCNDSVEuVFNFOjYzNjEuSVFfSU5URVJFU1RfRVhQLkZZMjAxNwEAAACuVg0AAgAAAAUtMTQ4NgEIAAAABQAAAAExAQAAAAoxODgxNTc5NTM5AwAAAAI3OQIAAAACODIEAAAAATAHAAAACTkvMTkvMjAxOQgAAAAKMTIvMzEvMjAxNwkAAAABMPvlRzcCPdcIqXSrfgI91wggQ0lRLlRTRTo3MDAzLklRX0NBU0hfT1BFUi5GWTIwMDgBAAAA2VcNAAIAAAAFNDgzMzgBCAAAAAUAAAABMQEAAAAKMTA2MTE5OTgxOQMAAAACNzkCAAAABDIwMDYEAAAAATAHAAAACTkvMTkvMjAxOQgAAAAJMy8zMS8yMDA4CQAAAAEw73UhNgI91whn1A5/Aj3XCCRDSVEuVFNFOjE5NjMuSVFfVU5MRVZFUkVEX0ZDRi5GWTIwMDkBAAAAVlYNAAIAAAAIMTgzMDkuMjUBCAAAAAUAAAABMQEAAAAKMTM4</t>
  </si>
  <si>
    <t>MjUwNTczOAMAAAACNzkCAAAABDQ0MjMEAAAAATAHAAAACTkvMTkvMjAxOQgAAAAJMy8zMS8yMDA5CQAAAAEw3BoyOQI91wjM6Gx+Aj3XCCVDSVEuVFNFOjYzMzAuSVFfT1RIRVJfT1BFUl9BQ1QuRlkyMDE3AQAAADtYDQACAAAABC05NzABCAAAAAUAAAABMQEAAAAKMTg0ODU4MTA0MAMAAAACNzkCAAAABDIwNDcEAAAAATAHAAAACTkvMTkvMjAxOQgAAAAJMy8zMS8yMDE3CQAAAAEwwlU0NgI91wi07+F+Aj3XCChDSVEuVFNFOjE4MjAuSVFfVE9UQUxfREVCVF9FQklUREEuRlkyMDEzAQAAAFhXDQACAAAACTExLjYzNTU4MwEIAAAABQAAAAExAQAAAAoxNjI2MjMxNjkzAwAAAAI3OQIAAAAENDE5MgQAAAABMAcAAAAJOS8xOS8yMDE5CAAAAAkzLzMxLzIwMTMJAAAAATCHHMktAj3XCAhxMIACPdcIKENJUS5UU0U6NjM2Ni5JUV9UT1RBTF9ERUJUX0lTU1VFRC5GWTIwMDgBAAAAxFYNAAMAAAAAAJYJZTgCPdcIm02kfgI91wggQ0lRLlRTRToxOTYzLklRX09USEVSX1JFVi5GWTIwMTMBAAAAVlYNAAMAAAAAAKrdMjkCPdcIesdxfgI91wggQ0lRLlNFSEs6MjM4Ni5JUV9UUkVBU1VSWS5GWTIwMTEBAAAAIxxkDQMAAAAAAD4dZDICPdcIVnJ4fwI91wggQ0lRLkxTRTpLTFIuSVFfVE9UQUxfREVCVC5GWTIwMTMBAAAAG3QNAAIAAAAFMjEzLjkBCAAAAAUAAAABMQEAAAAKMTcyNDM3NjEwNQMAAAACNTUCAAAABDQx</t>
  </si>
  <si>
    <t>NzMEAAAAATAHAAAACTkvMTkvMjAxOQgAAAAKMTIvMzEvMjAxMwkAAAABMNt1RTACPdcIkt3lfwI91wgqQ0lRLlNFSEs6MjM4Ni5JUV9ERUJUX0VRVUlWX05FVF9QQk8uRlkyMDE1AQAAACMcZA0CAAAACDI2OTYuMjY0AQgAAAAFAAAAATEBAAAACjE4MzI2NzcyNjgDAAAAAjMyAgAAAAUyMTY3OQQAAAABMAcAAAAJOS8xOS8yMDE5CAAAAAoxMi8zMS8yMDE1CQAAAAEw+7WhMgI91wgoXHJ/Aj3XCCVDSVEuVFNFOjE5NjMuSVFfU1RfREVCVF9SRVBBSUQuRlkyMDE0AQAAAFZWDQACAAAABC02ODUBCAAAAAUAAAABMQEAAAAKMTY4NjYzNzU2NQMAAAACNzkCAAAABDIwNDQEAAAAATAHAAAACTkvMTkvMjAxOQgAAAAJMy8zMS8yMDE0CQAAAAEw2XlnOAI91wgpG4V+Aj3XCC9DSVEuS09TRTpBMDI4MDUwLklRX01JTk9SSVRZX0lOVEVSRVNUX0lTLkZZMjAxNQEAAADuIGQAAgAAAAotOTMyLjAwMjczAQgAAAAFAAAAATEBAAAACjE4MzI1NzgwNDQDAAAAAjg1AgAAAAI4MwQAAAABMAcAAAAJOS8xOS8yMDE5CAAAAAoxMi8zMS8yMDE1CQAAAAEwKy7tMgI91whNuld/Aj3XCB5DSVEuTFNFOktMUi5JUV9PUEVSX0lOQy5GWTIwMTABAAAAG3QNAAIAAAAENDYuMwEIAAAABQAAAAExAQAAAAoxNTUwMDc1MjE3AwAAAAI1NQIAAAACMjEEAAAAATAHAAAACTkvMTkvMjAxOQgAAAAKMTIvMzEvMjAxMAkAAAABMPcnRTACPdcI</t>
  </si>
  <si>
    <t>1WLgfwI91wggQ0lRLlRTRTo2MzMwLklRX1JEX0VYUF9GTi5GWTIwMTEBAAAAO1gNAAIAAAAEMTI3NwEIAAAABQAAAAExAQAAAAoxNDU5NTA5OTU5AwAAAAI3OQIAAAAEMzE2OAQAAAABMAcAAAAJOS8xOS8yMDE5CAAAAAkzLzMxLzIwMTEJAAAAATBMMwk3Aj3XCMSAAn8CPdcIJ0NJUS5UU0U6NzAwMy5JUV9ORVRfSU5URVJFU1RfRVhQLkZZMjAxOAEAAADZVw0AAgAAAAQzMjQwAQgAAAAFAAAAATEBAAAACjE4OTUwMDIzODMDAAAAAjc5AgAAAAMzNjgEAAAAATAHAAAACTkvMTkvMjAxOQgAAAAJMy8zMS8yMDE4CQAAAAEwSVwANgI91wiDBhJ/Aj3XCCVDSVEuVFNFOjcwMDMuSVFfU1RfREVCVF9JU1NVRUQuRlkyMDA5AQAAANlXDQACAAAABTIzMDE3AQgAAAAFAAAAATEBAAAACjEzODE1MjI3OTkDAAAAAjc5AgAAAAQyMDQzBAAAAAEwBwAAAAk5LzE5LzIwMTkIAAAACTMvMzEvMjAwOQkAAAABMOecITYCPdcIn+/afgI91wgkQ0lRLlRTRTo2MzMwLklRX0NPTU1PTl9ESVZfQ0YuRlkyMDEwAQAAADtYDQACAAAABS0xMjQ4AQgAAAAFAAAAATEBAAAACjEzODA0NTEyMzUDAAAAAjc5AgAAAAQyMDc0BAAAAAEwBwAAAAk5LzE5LzIwMTkIAAAACTMvMzEvMjAxMAkAAAABMEwzCTcCPdcIo0jXfgI91wgsQ0lRLktPU0U6QTAyODA1MC5JUV9GSVhFRF9BU1NFVF9UVVJOUy5GWTIwMTcBAAAA7iBkAAIAAAAJMTAuMjE4</t>
  </si>
  <si>
    <t>NDIxAQgAAAAFAAAAATEBAAAACjE5NDk3MzgwNDADAAAAAjg1AgAAAAQ0MDY2BAAAAAEwBwAAAAk5LzE5LzIwMTkIAAAACjEyLzMxLzIwMTcJAAAAATDciqktAj3XCKHENYACPdcIHkNJUS5UU0U6NjM2Ni5JUV9aX1NDT1JFLkZZMjAwOAEAAADEVg0AAgAAAAgyLjc4MDY2MgEIAAAABQAAAAExAQAAAAoxMDU4OTE1MDU1AwAAAAI3OQIAAAAGMTAwMTIzBAAAAAEwBwAAAAk5LzE5LzIwMTkIAAAACTMvMzEvMjAwOAkAAAABMMkOIC8CPdcI8XApgAI91wgkQ0lRLlRTRToxOTgzLklRX1VOTEVWRVJFRF9GQ0YuRlkyMDEyAQAAAIn7lQACAAAABzU5MjcuMjUBCAAAAAUAAAABMQEAAAAKMTU1NDMzNzExNAMAAAACNzkCAAAABDQ0MjMEAAAAATAHAAAACTkvMTkvMjAxOQgAAAAJMy8zMS8yMDEyCQAAAAEwdZf8MwI91wiNE1t/Aj3XCCZDSVEuU0VISzoyMzg2LklRX0xUX0RFQlRfSVNTVUVELkZZMjAxNwEAAAAjHGQNAwAAAAAA79yhMgI91whmxpl/Aj3XCC1DSVEuU0hTRTo2MDEwNjguSVFfSU5DX1RBWF9QQVlfQ1VSUkVOVC5GWTIwMTABAAAAm8M+AwIAAAAGOTguMzI1AQgAAAAFAAAAATEBAAAACjE1NTQ5Mjc0MjYDAAAAAjMyAgAAAAQxMDk0BAAAAAEwBwAAAAk5LzE5LzIwMTkIAAAACjEyLzMxLzIwMTAJAAAAATD+TPgwAj3XCBiExn8CPdcIJUNJUS5MU0U6S0xSLklRX0lOVkVOVE9SWV9UVVJOUy5GWTIwMDcB</t>
  </si>
  <si>
    <t>AAAAG3QNAAIAAAAJMjEuODk2OTQ2AQgAAAAFAAAAATEBAAAACjEwNjgxNzM2NTEDAAAAAjU1AgAAAAQ0MDgyBAAAAAEwBwAAAAk5LzE5LzIwMTkIAAAACjEyLzMxLzIwMDcJAAAAATA2ZXssAj3XCNJxdoACPdcIJ0NJUS5TSFNFOjYwMDUwMi5JUV9PVEhFUl9MSUFCX0xULkZZMjAxMAEAAABNJJQAAwAAAAAA8iZMMQI91wieXJV/Aj3XCDNDSVEuS09TRTpBMDI4MDUwLklRX09USEVSX05PTl9PUEVSX0VYUF9TVVBQTC5GWTIwMDgBAAAA7iBkAAIAAAAMMTIyMTMuNzM2OTg3AQgAAAAFAAAAATEBAAAACjEzNjY5NTI3MzQDAAAAAjg1AgAAAAI4NQQAAAABMAcAAAAJOS8xOS8yMDE5CAAAAAoxMi8zMS8yMDA4CQAAAAEwk7x9MwI91wid911/Aj3XCCRDSVEuU0hTRTo2MDA1MDIuSVFfVE9UQUxfREVCVC5GWTIwMTUBAAAATSSUAAIAAAALNDExNi45MzQ5MTMBCAAAAAUAAAABMQEAAAAKMTgzMjA0MzQ0NwMAAAACMzICAAAABDQxNzMEAAAAATAHAAAACTkvMTkvMjAxOQgAAAAKMTIvMzEvMjAxNQkAAAABMEyF5TECPdcI0cV2fwI91wglQ0lRLlRTRToxODIwLklRX0xUX0RFQlRfSVNTVUVELkZZMjAxNQEAAABYVw0AAwAAAAAA0gQCNQI91wiiOBV/Aj3XCCRDSVEuU0VISzoyMzg2LklRX0ZJTklTSEVEX0lOVi5GWTIwMTgBAAAAIxxkDQIAAAAFMjkuMjgBCAAAAAUAAAABMQEAAAAKMTk0OTI2NDU0OAMAAAACMzIC</t>
  </si>
  <si>
    <t>AAAABDMwNzUEAAAAATAHAAAACTkvMTkvMjAxOQgAAAAKMTIvMzEvMjAxOAkAAAABMOQDojICPdcIHiSpfwI91wglQ0lRLlRTRTo2MzY2LklRX0RJTFVUX0VQU19JTkNMLkZZMjAxOQEAAADEVg0AAgAAAAstODMwLjAyMDgxMwEIAAAABQAAAAExAQAAAAoxOTcwMjEyOTQ5AwAAAAI3OQIAAAABOAQAAAABMAcAAAAJOS8xOS8yMDE5CAAAAAkzLzMxLzIwMTkJAAAAATAdnCc4Aj3XCFq9yX4CPdcILENJUS5TSFNFOjYwMTA2OC5JUV9UT1RBTF9ERUJUX0NBUElUQUwuRlkyMDEzAQAAAJvDPgMCAAAABzU0LjY2MDEBCAAAAAUAAAABMQEAAAAKMTcyNzc1NDA5OAMAAAACMzICAAAABDQxODYEAAAAATAHAAAACTkvMTkvMjAxOQgAAAAKMTIvMzEvMjAxMwkAAAABMPQVqS0CPdcIVexfgAI91wgaQ0lRLlRTRTo2MzY2LklRX1JFVi5GWTIwMTcBAAAAxFYNAAIAAAAGNjAzNzQ1AQgAAAAFAAAAATEBAAAACjE4NDgxNzE1MDEDAAAAAjc5AgAAAAMxMTIEAAAAATAHAAAACTkvMTkvMjAxOQgAAAAJMy8zMS8yMDE3CQAAAAEwNHUnOAI91wiTaa9+Aj3XCCxDSVEuVFNFOjcwMDMuSVFfTkVUX0RFQlRfRUJJVERBX0NBUEVYLkZZMjAxNAEAAADZVw0AAgAAAAg4LjU3NjMyMwEIAAAABQAAAAExAQAAAAoxNjg2NjM4NDQyAwAAAAI3OQIAAAAFMjMzMTQEAAAAATAHAAAACTkvMTkvMjAxOQgAAAAJMy8zMS8yMDE0CQAAAAEwnM7I</t>
  </si>
  <si>
    <t>LQI91wgHAjyAAj3XCCNDSVEuU0hTRTo2MDA1MDIuSVFfUkRfRVhQX0ZOLkZZMjAxMQEAAABNJJQAAwAAAAAA6k1MMQI91wgxlI9/Aj3XCBlDSVEuVFNFOjYzMzAuSVFfRE8uRlkyMDE1AQAAADtYDQADAAAAAACbBzQ2Aj3XCF4GBH8CPdcILkNJUS5UU0U6MTk4My5JUV9PVEhFUl9GSU5BTkNFX0FDVF9TVVBQTC5GWTIwMDgBAAAAifuVAAIAAAACLTIBCAAAAAUAAAABMQEAAAAKMTA2NTU1NDcxNgMAAAACNzkCAAAABDIwNTAEAAAAATAHAAAACTkvMTkvMjAxOQgAAAAJMy8zMS8yMDA4CQAAAAEwsvr7MwI91wiWoid/Aj3XCB5DSVEuS09TRTpBMDI4MDUwLklRX1JFVi5GWTIwMTgBAAAA7iBkAAIAAAANNTQ3OTgwMS4xMDg3NAEIAAAABQAAAAExAQAAAAoxOTQ5NzM3OTc3AwAAAAI4NQIAAAADMTEyBAAAAAEwBwAAAAk5LzE5LzIwMTkIAAAACjEyLzMxLzIwMTgJAAAAATDIye0yAj3XCOXWhX8CPdcIJkNJUS5TRUhLOjIzODYuSVFfU1BFQ0lBTF9ESVZfQ0YuRlkyMDA3AQAAACMcZA0DAAAAAADsPu4yAj3XCKqZhn8CPdcIGkNJUS5UU0U6NjM2Ni5JUV9DSVAuRlkyMDE0AQAAAMRWDQADAAAAAABSJic4Aj3XCIbetn4CPdcIJkNJUS5UU0U6NjM2Ni5JUV9BU1NFVF9XUklURURPV04uRlkyMDEwAQAAAMRWDQACAAAABC0xMjMBCAAAAAUAAAABMQEAAAAKMTM4MTMwNTg4NwMAAAACNzkCAAAAAjMyBAAAAAEwBwAA</t>
  </si>
  <si>
    <t>AAk5LzE5LzIwMTkIAAAACTMvMzEvMjAxMAkAAAABMI8wZTgCPdcINpCTfgI91wgsQ0lRLktPU0U6QTAyODA1MC5JUV9HV19JTlRBTl9BTU9SVF9DRi5GWTIwMDkBAAAA7iBkAAIAAAAJMjczNS44MTYyAQgAAAAFAAAAATEBAAAACjEzNjY5NTM0MTgDAAAAAjg1AgAAAAQyMTgyBAAAAAEwBwAAAAk5LzE5LzIwMTkIAAAACjEyLzMxLzIwMDkJAAAAATB/Cn4zAj3XCDs6TX8CPdcIKUNJUS5LT1NFOkEwMjgwNTAuSVFfQ0FQSVRBTF9MRUFTRVMuRlkyMDEzAQAAAO4gZAADAAAAAABlf34zAj3XCPCXTn8CPdcIKENJUS5UU0U6NjM2Ni5JUV9UT1RBTF9ERUJUX0VCSVREQS5GWTIwMTEBAAAAxFYNAAIAAAAIMC41MDc1ODIBCAAAAAUAAAABMQEAAAAKMTQ1OTUwOTkxNAMAAAACNzkCAAAABDQxOTIEAAAAATAHAAAACTkvMTkvMjAxOQgAAAAJMy8zMS8yMDExCQAAAAEwyQ4gLwI91why9iOAAj3XCCRDSVEuVFNFOjcwMDMuSVFfT1RIRVJfTElBQl9MVC5GWTIwMTkBAAAA2VcNAAIAAAAFMTU2MDgBCAAAAAUAAAABMQEAAAAKMTk2OTk0OTkyNgMAAAACNzkCAAAABDEwNjIEAAAAATAHAAAACTkvMTkvMjAxOQgAAAAJMy8zMS8yMDE5CQAAAAEwN4MANgI91wj1oe9+Aj3XCBpDSVEuVFNFOjYzNjEuSVFfUkVWLkZZMjAxNgEAAACuVg0AAgAAAAY0ODYyMzUBCAAAAAUAAAABMQEAAAAKMTc5ODY5OTY2MAMAAAACNzkCAAAA</t>
  </si>
  <si>
    <t>AzExMgQAAAABMAcAAAAJOS8xOS8yMDE5CAAAAAkzLzMxLzIwMTYJAAAAATAdv0c3Aj3XCH1es34CPdcIJkNJUS5UU0U6MTgyMC5JUV9DVVNUT01fQkVUQS4yMDE3LzAzLzMxAQAAAFhXDQACAAAADjEuMTY4MTk3MDYwMTEyAOwGvk0CPdcIakFGfgI91wggQ0lRLlRTRToxODIwLklRX0RJVkVTVF9DRi5GWTIwMDgBAAAAWFcNAAMAAAAAAI4AFzUCPdcI7BIxfwI91wguQ0lRLlNIU0U6NjAwNTAyLklRX05JX0FWQUlMX0VYQ0xfTUFSR0lOLkZZMjAwOAEAAABNJJQAAgAAAAYwLjYyODgBCAAAAAUAAAABMQEAAAAKMTM1MDA3MjE1NgMAAAACMzICAAAABDQxODIEAAAAATAHAAAACTkvMTkvMjAxOQgAAAAKMTIvMzEvMjAwOAkAAAABMDCiqC0CPdcIKJNcgAI91wgjQ0lRLlRTRToxOTgzLklRX0RJTFVUX1dFSUdIVC5GWTIwMTgBAAAAifuVAAIAAAAGOTcuNDEyAOKg2jMCPdcIrJNlfwI91wgZQ0lRLlRTRToxOTgzLklRX05JLkZZMjAwOQEAAACJ+5UAAgAAAAQ3MzAzAQgAAAAFAAAAATEBAAAACjEzODEyMDU5OTADAAAAAjc5AgAAAAIxNQQAAAABMAcAAAAJOS8xOS8yMDE5CAAAAAkzLzMxLzIwMDkJAAAAATCUIvwzAj3XCO/bWX8CPdcIH0NJUS5UU0U6MTk4My5JUV9CVl9TSEFSRS5GWTIwMTABAAAAifuVAAIAAAAJODI5LjAwMjEyAQgAAAAFAAAAATEBAAAACjEzODEyMDUyNTYDAAAAAjc5AgAAAAQ0MDIwBAAA</t>
  </si>
  <si>
    <t>AAEwBwAAAAk5LzE5LzIwMTkIAAAACTMvMzEvMjAxMAkAAAABMJJJ/DMCPdcI5SM5fwI91wgoQ0lRLlRTRToxODIwLklRX1RPVEFMX0RFQlRfRUJJVERBLkZZMjAxNQEAAABYVw0AAgAAAAc1LjEzMzU4AQgAAAAFAAAAATEBAAAACjE3NDU1Mjc4NDADAAAAAjc5AgAAAAQ0MTkyBAAAAAEwBwAAAAk5LzE5LzIwMTkIAAAACTMvMzEvMjAxNQkAAAABMH9DyS0CPdcISspBgAI91wglQ0lRLktPU0U6QTAyODA1MC5JUV9ORVRfQ0hBTkdFLkZZMjAxMwEAAADuIGQAAgAAAA0tMTcyNjI1LjY0NzIxAQgAAAAFAAAAATEBAAAACjE3MzM4OTcyMjADAAAAAjg1AgAAAAQyMDkzBAAAAAEwBwAAAAk5LzE5LzIwMTkIAAAACjEyLzMxLzIwMTMJAAAAATA1B+0yAj3XCP6/Tn8CPdcIMUNJUS5UU0U6MTk4My5JUV9DSEFOR0VfTkVUX1dPUktJTkdfQ0FQSVRBTC5GWTIwMTkBAAAAifuVAAIAAAAFLTQ4NDYBCAAAAAUAAAABMQEAAAAKMTk2OTE1NDY2NAMAAAACNzkCAAAABDQ0MjEEAAAAATAHAAAACTkvMTkvMjAxOQgAAAAJMy8zMS8yMDE5CQAAAAEwyO7aMwI91wiW+yN/Aj3XCChDSVEuU0hTRTo2MDA1MDIuSVFfTkVUX1JFTlRBTF9FWFAuRlkyMDEyAQAAAE0klAADAAAAAADbdEwxAj3XCIOfoH8CPdcIIkNJUS5TSFNFOjYwMTA2OC5JUV9FQlRfRVhDTC5GWTIwMTYBAAAAm8M+AwIAAAAHNzgzLjUzMwEIAAAABQAAAAExAQAA</t>
  </si>
  <si>
    <t>AAoxODgzMjc4MDY2AwAAAAIzMgIAAAABNAQAAAABMAcAAAAJOS8xOS8yMDE5CAAAAAoxMi8zMS8yMDE2CQAAAAEw3UAyMAI91wj3eNF/Aj3XCCpDSVEuVFNFOjE5ODMuSVFfVE9UQUxfRVFVSVRZLkZZMjAxMC4uLi5KUFkBAAAAifuVAAIAAAAFODA4MjUBCAAAAAUAAAABMQEAAAAKMTM4MTIwNTI1NgMAAAACNzkCAAAABDEyNzUEAAAAATAHAAAACTkvMTkvMjAxOQgAAAAJMy8zMS8yMDEwCQAAAAEwsIekLAI91whDcn2AAj3XCClDSVEuS09TRTpBMDI4MDUwLklRX09USEVSX0NBX1NVUFBMLkZZMjAxMQEAAADuIGQAAgAAAAw2NjY0OTEuMzkxMDkBCAAAAAUAAAABMQEAAAAKMTczMzg5NTc1NAMAAAACODUCAAAABDEwNTUEAAAAATAHAAAACTkvMTkvMjAxOQgAAAAKMTIvMzEvMjAxMQkAAAABMG8xfjMCPdcI8bRnfwI91wgoQ0lRLlRTRTo2MzYxLklRX0RFRl9UQVhfQVNTRVRTX0xULkZZMjAxNwEAAACuVg0AAgAAAAQxNzQyAQgAAAAFAAAAATEBAAAACjE4ODE1Nzk1MzkDAAAAAjc5AgAAAAQxMDI2BAAAAAEwBwAAAAk5LzE5LzIwMTkIAAAACjEyLzMxLzIwMTcJAAAAATD75Uc3Aj3XCKAKkn4CPdcIIkNJUS5UU0U6MTk2My5JUV9TQUxFX1BQRV9DRi5GWTIwMTMBAAAAVlYNAAIAAAADMTcyAQgAAAAFAAAAATEBAAAACjE2MjU0NTc3MDIDAAAAAjc5AgAAAAQyMDQyBAAAAAEwBwAAAAk5LzE5LzIwMTkIAAAA</t>
  </si>
  <si>
    <t>CTMvMzEvMjAxMwkAAAABMJkEMzkCPdcISv+AfgI91wgfQ0lRLkxTRTpLTFIuSVFfRlVMTF9USU1FLkZZMjAxNQEAAAAbdA0AAgAAAAQ5MDA3AJLPgy8CPdcIGG7qfwI91wglQ0lRLlRTRTo2MzMwLklRX0NBUElUQUxfTEVBU0VTLkZZMjAwOAEAAAA7WA0AAgAAAAQyNzA5AQgAAAAFAAAAATEBAAAACjEwNjI3NDE3MzEDAAAAAjc5AgAAAAQxMTgzBAAAAAEwBwAAAAk5LzE5LzIwMTkIAAAACTMvMzEvMjAwOAkAAAABMB++CDcCPdcIwmTwfgI91wguQ0lRLlRTRToxOTYzLklRX1RPVEFMX0RFQlRfRUJJVERBX0NBUEVYLkZZMjAxMwEAAABWVg0AAgAAAAgwLjI2NjQ4OAEIAAAABQAAAAExAQAAAAoxNjI1NDU3NzAyAwAAAAI3OQIAAAAFMjMzMTMEAAAAATAHAAAACTkvMTkvMjAxOQgAAAAJMy8zMS8yMDEzCQAAAAEwjMOfLgI91wgR/CiAAj3XCCtDSVEuVFNFOjE5NjMuSVFfTUlOT1JJVFlfSU5URVJFU1RfSVMuRlkyMDA5AQAAAFZWDQACAAAAAjYxAQgAAAAFAAAAATEBAAAACjEzODI1MDU3MzgDAAAAAjc5AgAAAAI4MwQAAAABMAcAAAAJOS8xOS8yMDE5CAAAAAkzLzMxLzIwMDkJAAAAATDnzDE5Aj3XCLfHhn4CPdcIKUNJUS5MU0U6S0xSLklRX1RPVEFMX0VRVUlUWS5GWTIwMTcuLi4uSlBZAQAAABt0DQACAAAADDcxODg3Ljg3ODYyNAEIAAAABQAAAAExAQAAAAoxOTUzODUyNzI1AwAAAAI3OQIAAAAEMTI3</t>
  </si>
  <si>
    <t>NQQAAAABMAcAAAAJOS8xOS8yMDE5CAAAAAoxMi8zMS8yMDE3CQAAAAEwsIekLAI91whzfYCAAj3XCCdDSVEuU0VISzoyMzg2LklRX0NBU0hfQ09OVkVSU0lPTi5GWTIwMDgBAAAAIxxkDQMAAAAAAMixqS0CPdcIcr9MgAI91wglQ0lRLlRTRTo2MzYxLklRX09USEVSX0NBX1NVUFBMLkZZMjAxMgEAAACuVg0AAgAAAAUxNzMyNQEIAAAABQAAAAExAQAAAAoxNTU0OTUwODM3AwAAAAI3OQIAAAAEMTA1NQQAAAABMAcAAAAJOS8xOS8yMDE5CAAAAAkzLzMxLzIwMTIJAAAAATB10mA3Aj3XCBPvqX4CPdcIKkNJUS5UU0U6NjMzMC5JUV9JTkNfVEFYX1BBWV9DVVJSRU5ULkZZMjAxNwEAAAA7WA0AAgAAAAM3NjEBCAAAAAUAAAABMQEAAAAKMTg0ODU4MTA0MAMAAAACNzkCAAAABDEwOTQEAAAAATAHAAAACTkvMTkvMjAxOQgAAAAJMy8zMS8yMDE3CQAAAAEw3C40NgI91whMWdF+Aj3XCCVDSVEuTFNFOktMUi5JUV9JTlZFTlRPUllfVFVSTlMuRlkyMDE2AQAAABt0DQACAAAACTMwLjIzMDU1MgEIAAAABQAAAAExAQAAAAoxODgwMDI0MTQ1AwAAAAI1NQIAAAAENDA4MgQAAAABMAcAAAAJOS8xOS8yMDE5CAAAAAoxMi8zMS8yMDE2CQAAAAEwEAF8LAI91wjNynKAAj3XCCtDSVEuS09TRTpBMDI4MDUwLklRX1RPVEFMX1JFVi5GWTIwMTguLi4uSlBZAQAAAO4gZAACAAAADTU0MDA1NS4xMzQ4MzQBCAAAAAUAAAABMQEA</t>
  </si>
  <si>
    <t>AAAKMTk0OTczNzk3NwMAAAACNzkCAAAAAjI4BAAAAAEwBwAAAAk5LzE5LzIwMTkIAAAACjEyLzMxLzIwMTgJAAAAATDpdXwsAj3XCPb8dYACPdcIK0NJUS5TSFNFOjYwMDUwMi5JUV9UT1RBTF9ERUJUX0VCSVREQS5GWTIwMTQBAAAATSSUAAIAAAAINy45Njc1MzUBCAAAAAUAAAABMQEAAAAKMTc4MjY4MjcyMwMAAAACMzICAAAABDQxOTIEAAAAATAHAAAACTkvMTkvMjAxOQgAAAAKMTIvMzEvMjAxNAkAAAABMPzuqC0CPdcI3AddgAI91wglQ0lRLlNIU0U6NjAxMDY4LklRX1FVSUNLX1JBVElPLkZZMjAxMAEAAACbwz4DAgAAAAgwLjkyNDA5OAEIAAAABQAAAAExAQAAAAoxNTU0OTI3NDI2AwAAAAIzMgIAAAAENDEyMQQAAAABMAcAAAAJOS8xOS8yMDE5CAAAAAoxMi8zMS8yMDEwCQAAAAEw9BWpLQI91wgFumqAAj3XCBxDSVEuU0hTRTo2MDA1MDIuSVFfRE8uRlkyMDEwAQAAAE0klAADAAAAAADyJkwxAj3XCJ34o38CPdcIJENJUS5UU0U6MTgyMC5JUV9JTVBBSVJNRU5UX0dXLkZZMjAxNQEAAABYVw0AAwAAAAAAKt4BNQI91whXlx1/Aj3XCCRDSVEuVFNFOjYzNjYuSVFfSU5DX0VRVUlUWV9DRi5GWTIwMDgBAAAAxFYNAAIAAAAELTQzNQEIAAAABQAAAAExAQAAAAoxMDU4OTE1MDU1AwAAAAI3OQIAAAAEMjA4NgQAAAABMAcAAAAJOS8xOS8yMDE5CAAAAAkzLzMxLzIwMDgJAAAAATCWCWU4Aj3XCAp6m34C</t>
  </si>
  <si>
    <t>PdcIH0NJUS5UU0U6NjM2Ni5JUV9FQklUX0lOVC5GWTIwMTEBAAAAxFYNAAIAAAAJNjguNTM1MTU2AQgAAAAFAAAAATEBAAAACjE0NTk1MDk5MTQDAAAAAjc5AgAAAAQ0MTg5BAAAAAEwBwAAAAk5LzE5LzIwMTkIAAAACTMvMzEvMjAxMQkAAAABMMkOIC8CPdcINlUsgAI91wgpQ0lRLlRTRTo2MzY2LklRX0FTU0VUX1dSSVRFRE9XTl9DRi5GWTIwMTcBAAAAxFYNAAMAAAAAADR1JzgCPdcIekjJfgI91wgkQ0lRLlNIU0U6NjAwNTAyLklRX1RPVEFMX0xJQUIuRlkyMDE0AQAAAE0klAACAAAADDEwMzEzLjUwNzA2MgEIAAAABQAAAAExAQAAAAoxNzgyNjgyNzIzAwAAAAIzMgIAAAAEMTI3NgQAAAABMAcAAAAJOS8xOS8yMDE5CAAAAAoxMi8zMS8yMDE0CQAAAAEwTIXlMQI91wjmpJB/Aj3XCCFDSVEuVFNFOjE5NjMuSVFfQ0FTSF9FUVVJVi5GWTIwMTcBAAAAVlYNAAIAAAAGMTg1NjAzAQgAAAAFAAAAATEBAAAACjE4NDg4Nzk1NDQDAAAAAjc5AgAAAAQxMDk2BAAAAAEwBwAAAAk5LzE5LzIwMTkIAAAACTMvMzEvMjAxNwkAAAABMLrHZzgCPdcIHN6FfgI91wgfQ0lRLlRTRTo2MzYxLklRX0FSX1RVUk5TLkZZMjAxMAEAAACuVg0AAgAAAAgyLjc4OTQ1MQEIAAAABQAAAAExAQAAAAoxMzg0ODMyOTExAwAAAAI3OQIAAAAENDAwMQQAAAABMAcAAAAJOS8xOS8yMDE5CAAAAAkzLzMxLzIwMTAJAAAAATBOXCAvAj3X</t>
  </si>
  <si>
    <t>CPQBQ4ACPdcIJkNJUS5UU0U6NjM2MS5JUV9BU1NFVF9XUklURURPV04uRlkyMDExAQAAAK5WDQACAAAABC02NjEBCAAAAAUAAAABMQEAAAAKMTQ2MTY4MDIwOAMAAAACNzkCAAAAAjMyBAAAAAEwBwAAAAk5LzE5LzIwMTkIAAAACTMvMzEvMjAxMQkAAAABMLiDYDcCPdcI6keYfgI91wgbQ0lRLlRTRToxODIwLklRX0xBTkQuRlkyMDE0AQAAAFhXDQADAAAAAAAq3gE1Aj3XCGFwHX8CPdcIHkNJUS5TSFNFOjYwMDUwMi5JUV9HUFBFLkZZMjAwOQEAAABNJJQAAgAAAAo3MjYuNzU2MjYyAQgAAAAFAAAAATEBAAAACjE0NDEzMjM3ODEDAAAAAjMyAgAAAAQxMTY5BAAAAAEwBwAAAAk5LzE5LzIwMTkIAAAACjEyLzMxLzIwMDkJAAAAATACAEwxAj3XCNGOn38CPdcIKUNJUS5TRUhLOjIzODYuSVFfVE9UQUxfREVCVF9FQklUREEuRlkyMDEzAQAAACMcZA0DAAAAAAAleqgtAj3XCP4RWYACPdcIJENJUS5LT1NFOkEwMjgwNTAuSVFfTFRfSU5WRVNULkZZMjAwNwEAAADuIGQAAgAAAAw1NzE2Ny4zNzM2NzUBCAAAAAUAAAABMQEAAAAJOTc2NzkwOTc5AwAAAAI4NQIAAAAEMTA1NAQAAAABMAcAAAAJOS8xOS8yMDE5CAAAAAoxMi8zMS8yMDA3CQAAAAEwyO7aMwI91wgItW5/Aj3XCC9DSVEuVFNFOjYzMzAuSVFfSU1QVVRfT1BFUl9MRUFTRV9JTlRfRVhQLkZZMjAxOAEAAAA7WA0AAwAAAAAAwlU0NgI91wgTFwV/Aj3X</t>
  </si>
  <si>
    <t>CCNDSVEuVFNFOjE4MjAuSVFfSU5URVJFU1RfRVhQLkZZMjAxMwEAAABYVw0AAgAAAAQtNzE3AQgAAAAFAAAAATEBAAAACjE2MjYyMzE2OTMDAAAAAjc5AgAAAAI4MgQAAAABMAcAAAAJOS8xOS8yMDE5CAAAAAkzLzMxLzIwMTMJAAAAATDqdBc1Aj3XCIGYMn8CPdcIHUNJUS5MU0U6S0xSLklRX1pfU0NPUkUuRlkyMDE1AQAAABt0DQACAAAABzIuNzYyNzQBCAAAAAUAAAABMQEAAAAKMTgzMzMwMDc5MAMAAAACNTUCAAAABjEwMDEyMwQAAAABMAcAAAAJOS8xOS8yMDE5CAAAAAoxMi8zMS8yMDE1CQAAAAEwEAF8LAI91wjn1W6AAj3XCCRDSVEuVFNFOjcwMDMuSVFfQ09NTU9OX0RJVl9DRi5GWTIwMTUBAAAA2VcNAAMAAAAAAFQOADYCPdcIi8P/fgI91wghQ0lRLlRTRToxODIwLklRX05JX0NPTVBBTlkuRlkyMDE5AQAAAFhXDQACAAAABTE4ODU2AQgAAAAFAAAAATEBAAAACjE5NzAyMTI5MTgDAAAAAjc5AgAAAAU0MTU3MQQAAAABMAcAAAAJOS8xOS8yMDE5CAAAAAkzLzMxLzIwMTkJAAAAATBgsQM1Aj3XCAnsN38CPdcIH0NJUS5UU0U6MTk2My5JUV9BUl9UVVJOUy5GWTIwMTcBAAAAVlYNAAIAAAAIMy43NDUwOTcBCAAAAAUAAAABMQEAAAAKMTg0ODg3OTU0NAMAAAACNzkCAAAABDQwMDEEAAAAATAHAAAACTkvMTkvMjAxOQgAAAAJMy8zMS8yMDE3CQAAAAEweOYfLwI91wgshxqAAj3XCB9DSVEuVFNFOjE4</t>
  </si>
  <si>
    <t>MjAuSVFfQVJfVFVSTlMuRlkyMDE5AQAAAFhXDQACAAAACDIuMDczNTU5AQgAAAAFAAAAATEBAAAACjE5NzAyMTI5MTgDAAAAAjc5AgAAAAQ0MDAxBAAAAAEwBwAAAAk5LzE5LzIwMTkIAAAACTMvMzEvMjAxOQkAAAABMPzuqC0CPdcIbDRGgAI91wg6Q0lRLlRTRToxOTYzLklRX0NVU1RPTV9CRVRBLi0xMDRXLjIwMTMvMDMvMzEuLl5UT1BJWC5KUFkuSAEAAABWVg0AAgAAABAwLjU3NzI0NjkzNjg3OTE2AA0KfE8CPdcIxcFlfgI91wglQ0lRLlRTRToxODIwLklRX0JBU0lDX0VQU19FWENMLkZZMjAxMQEAAABYVw0AAgAAAAkyNS4zMTc4MjUBCAAAAAUAAAABMQEAAAAKMTQ2MzY1ODYyMAMAAAACNzkCAAAABDMwNjQEAAAAATAHAAAACTkvMTkvMjAxOQgAAAAJMy8zMS8yMDExCQAAAAEwnk4XNQI91wjn9Rd/Aj3XCCRDSVEuVFNFOjYzNjYuSVFfQ0FTSF9JTlRFUkVTVC5GWTIwMTMBAAAAxFYNAAIAAAADMjAzAQgAAAAFAAAAATEBAAAACjE2MjQwNTE4MTkDAAAAAjc5AgAAAAQzMDI4BAAAAAEwBwAAAAk5LzE5LzIwMTkIAAAACTMvMzEvMjAxMwkAAAABMGqlZTgCPdcI0BDIfgI91wghQ0lRLlNIU0U6NjAxMDY4LklRX1dJUF9JTlYuRlkyMDE3AQAAAJvDPgMCAAAACDE3NTguNjM4AQgAAAAFAAAAATEBAAAACjE5NTMxNDE3ODgDAAAAAjMyAgAAAAQzMjE5BAAAAAEwBwAAAAk5LzE5LzIwMTkIAAAACjEyLzMx</t>
  </si>
  <si>
    <t>LzIwMTcJAAAAATDOZzIwAj3XCKma738CPdcIIENJUS5MU0U6S0xSLklRX0NBU0hfVEFYRVMuRlkyMDA4AQAAABt0DQACAAAABDI3LjkBCAAAAAUAAAABMQEAAAAKMTM1Mjk0NTQ4MAMAAAACNTUCAAAABDMwNTMEAAAAATAHAAAACTkvMTkvMjAxOQgAAAAKMTIvMzEvMjAwOAkAAAABMB8ARTACPdcIlhrXfwI91wglQ0lRLlRTRTo2MzY2LklRX0RBWVNfU0FMRVNfT1VULkZZMjAxMgEAAADEVg0AAgAAAAk3MS43NTgzMjYBCAAAAAUAAAABMQEAAAAKMTU1NDMzNzI5NAMAAAACNzkCAAAABDQwNDIEAAAAATAHAAAACTkvMTkvMjAxOQgAAAAJMy8zMS8yMDEyCQAAAAEwyQ4gLwI91wjqvimAAj3XCCNDSVEuVFNFOjYzNjEuSVFfRElMVVRfV0VJR0hULkZZMjAxMgEAAACuVg0AAgAAAAk5MC41NTQ3MjQAddJgNwI91wgeyKl+Aj3XCCFDSVEuU0hTRTo2MDEwNjguSVFfSU5DX1RBWC5GWTIwMTABAAAAm8M+AwIAAAAHMjI4LjE2MwEIAAAABQAAAAExAQAAAAoxNTU0OTI3NDI2AwAAAAIzMgIAAAACNzUEAAAAATAHAAAACTkvMTkvMjAxOQgAAAAKMTIvMzEvMjAxMAkAAAABME4m+DACPdcILV3GfwI91wglQ0lRLlNFSEs6MjM4Ni5JUV9JTVBBSVJNRU5UX0dXLkZZMjAxMQEAAAAjHGQNAwAAAAAAf/ZjMgI91wi1UGF/Aj3XCChDSVEuU0hTRTo2MDEwNjguSVFfT1RIRVJfQ0FfU1VQUEwuRlkyMDA3AQAAAJvDPgMDAAAA</t>
  </si>
  <si>
    <t>AAAL++UxAj3XCGkwwX8CPdcIIUNJUS5TRUhLOjIzODYuSVFfUEFSVF9USU1FLkZZMjAwOQEAAAAjHGQNAwAAAAAATahjMgI91wjoL3t/Aj3XCCVDSVEuVFNFOjcwMDMuSVFfQkFTSUNfRVBTX0lOQ0wuRlkyMDEyAQAAANlXDQACAAAACjIxNS44ODk4ODEBCAAAAAUAAAABMQEAAAAKMTU1NDk1MDcyMgMAAAACNzkCAAAAATkEAAAAATAHAAAACTkvMTkvMjAxOQgAAAAJMy8zMS8yMDEyCQAAAAEw4ushNgI91wivetN+Aj3XCCBDSVEuVFNFOjcwMDMuSVFfQ0hBTkdFX0FSLkZZMjAxMQEAAADZVw0AAgAAAAQ2NzEyAQgAAAAFAAAAATEBAAAACjE0NjI3MTIzOTUDAAAAAjc5AgAAAAQyMDE4BAAAAAEwBwAAAAk5LzE5LzIwMTkIAAAACTMvMzEvMjAxMQkAAAABMOLrITYCPdcIeIvbfgI91wgpQ0lRLlRTRToxODIwLklRX0RFQlRfRVFVSVZfTkVUX1BCTy5GWTIwMTkBAAAAWFcNAAIAAAAEODQ3NAEIAAAABQAAAAExAQAAAAoxOTcwMjEyOTE4AwAAAAI3OQIAAAAFMjE2NzkEAAAAATAHAAAACTkvMTkvMjAxOQgAAAAJMy8zMS8yMDE5CQAAAAEwXdgDNQI91wgrUDB/Aj3XCB5DSVEuVFNFOjE4MjAuSVFfSU5DX1RBWC5GWTIwMDkBAAAAWFcNAAIAAAAENDE5NAEIAAAABQAAAAExAQAAAAoxMzg3MzU4NDUzAwAAAAI3OQIAAAACNzUEAAAAATAHAAAACTkvMTkvMjAxOQgAAAAJMy8zMS8yMDA5CQAAAAEwjgAXNQI91wg8</t>
  </si>
  <si>
    <t>FxN/Aj3XCBpDSVEuVFNFOjYzNjYuSVFfRUJULkZZMjAxMAEAAADEVg0AAgAAAAQ0NzEzAQgAAAAFAAAAATEBAAAACjEzODEzMDU4ODcDAAAAAjc5AgAAAAMxMzkEAAAAATAHAAAACTkvMTkvMjAxOQgAAAAJMy8zMS8yMDEwCQAAAAEwjzBlOAI91wgwssZ+Aj3XCCtDSVEuU0hTRTo2MDEwNjguSVFfVE9UQUxfREVCVF9SRVBBSUQuRlkyMDE0AQAAAJvDPgMCAAAACi0xMjMwMS41MDcBCAAAAAUAAAABMQEAAAAKMTc4NjAxMTQ0MgMAAAACMzICAAAABDIxNjYEAAAAATAHAAAACTkvMTkvMjAxOQgAAAAKMTIvMzEvMjAxNAkAAAABMAoaMjACPdcIgUzMfwI91wgmQ0lRLlNIU0U6NjAwNTAyLklRX0ZJTklTSEVEX0lOVi5GWTIwMTYBAAAATSSUAAIAAAALNjg5NC42MjA4MjQBCAAAAAUAAAABMQEAAAAKMTg3OTM0MDI3OAMAAAACMzICAAAABDMwNzUEAAAAATAHAAAACTkvMTkvMjAxOQgAAAAKMTIvMzEvMjAxNgkAAAABMCmt5TECPdcItUbAfwI91wgiQ0lRLlRTRToxODIwLklRX0dBSU5fQVNTRVRTLkZZMjAxNgEAAABYVw0AAgAAAAQtODUyAQgAAAAFAAAAATEBAAAACjE3OTkyNDMzMDUDAAAAAjc5AgAAAAI1NgQAAAABMAcAAAAJOS8xOS8yMDE5CAAAAAkzLzMxLzIwMTYJAAAAATDSBAI1Aj3XCNa4Jn8CPdcIJ0NJUS5UU0U6NjMzMC5JUV9UT1RBTF9SRVYuRlkyMDE1Li4uLkpQWQEAAAA7WA0AAgAAAAYzMTE0</t>
  </si>
  <si>
    <t>NTQBCAAAAAUAAAABMQEAAAAKMTc0NTIxNDE1OAMAAAACNzkCAAAAAjI4BAAAAAEwBwAAAAk5LzE5LzIwMTkIAAAACTMvMzEvMjAxNQkAAAABMPJOfCwCPdcIl7RzgAI91wgjQ0lRLlNFSEs6MjM4Ni5JUV9RVUlDS19SQVRJTy5GWTIwMTYBAAAAIxxkDQIAAAAIMC45OTMyMDUBCAAAAAUAAAABMQEAAAAKMTg3OTE0MjA4MgMAAAACMzICAAAABDQxMjEEAAAAATAHAAAACTkvMTkvMjAxOQgAAAAKMTIvMzEvMjAxNgkAAAABMCV6qC0CPdcI8ThZgAI91wgnQ0lRLktPU0U6QTAyODA1MC5JUV9CRVRBXzJZUi4yMDE1LzEyLzMxAQAAAO4gZAACAAAAEDEuMTA0NjQyMjg5MzU0MTcADQp8TwI91wiYtmJ+Aj3XCCBDSVEuVFNFOjcwMDMuSVFfUkRfRVhQX0ZOLkZZMjAxNwEAAADZVw0AAgAAAAQzOTExAQgAAAAFAAAAATEBAAAACjE4NDg2NzMyODADAAAAAjc5AgAAAAQzMTY4BAAAAAEwBwAAAAk5LzE5LzIwMTkIAAAACTMvMzEvMjAxNwkAAAABMFU1ADYCPdcIBOUIfwI91wglQ0lRLlRTRTo2MzMwLklRX0xUX0RFQlRfUkVQQUlELkZZMjAxNgEAAAA7WA0AAgAAAAUtNjA1OQEIAAAABQAAAAExAQAAAAoxNzk4ODk0OTk1AwAAAAI3OQIAAAAEMjAzNgQAAAABMAcAAAAJOS8xOS8yMDE5CAAAAAkzLzMxLzIwMTYJAAAAATDcLjQ2Aj3XCMd1DX8CPdcIKENJUS5UU0U6NjMzMC5JUV9UT1RBTF9ESVZfUEFJRF9DRi5GWTIw</t>
  </si>
  <si>
    <t>MTEBAAAAO1gNAAIAAAAELTg2NAEIAAAABQAAAAExAQAAAAoxNDU5NTA5OTU5AwAAAAI3OQIAAAAEMjAyMgQAAAABMAcAAAAJOS8xOS8yMDE5CAAAAAkzLzMxLzIwMTEJAAAAATAyWgk3Aj3XCMSAAn8CPdcIIUNJUS5TSFNFOjYwMTA2OC5JUV9QRU5TSU9OLkZZMjAxNwEAAACbwz4DAgAAAAc4NTcuMzU4AQgAAAAFAAAAATEBAAAACjE5NTMxNDE3ODgDAAAAAjMyAgAAAAQxMjEzBAAAAAEwBwAAAAk5LzE5LzIwMTkIAAAACjEyLzMxLzIwMTcJAAAAATDOZzIwAj3XCOcw638CPdcIJkNJUS5UU0U6NjM2Ni5JUV9ERUZfVEFYX0xJQUJfTFQuRlkyMDEyAQAAAMRWDQADAAAAAAB1fmU4Aj3XCLWxnH4CPdcIKUNJUS5TRUhLOjIzODYuSVFfVE9UQUxfREVCVF9JU1NVRUQuRlkyMDEzAQAAACMcZA0CAAAABzQ5OS43NzQBCAAAAAUAAAABMQEAAAAKMTcyNTg1MDgxNgMAAAACMzICAAAABDIxNjEEAAAAATAHAAAACTkvMTkvMjAxOQgAAAAKMTIvMzEvMjAxMwkAAAABMChrZDICPdcIclGSfwI91wgnQ0lRLkxTRTpLTFIuSVFfRUFSTklOR19DT19NQVJHSU4uRlkyMDE3AQAAABt0DQACAAAABjQuMjI1OAEIAAAABQAAAAExAQAAAAoxOTUzODUyNzI1AwAAAAI1NQIAAAAENDE4MQQAAAABMAcAAAAJOS8xOS8yMDE5CAAAAAoxMi8zMS8yMDE3CQAAAAEw/id8LAI91wjtfGSAAj3XCCZDSVEuVFNFOjYzMzAuSVFfSU5WRU5U</t>
  </si>
  <si>
    <t>T1JZX1RVUk5TLkZZMjAxMgEAAAA7WA0AAgAAAAg1Ljg5MjA1MgEIAAAABQAAAAExAQAAAAoxNTU0MzM3MTcwAwAAAAI3OQIAAAAENDA4MgQAAAABMAcAAAAJOS8xOS8yMDE5CAAAAAkzLzMxLzIwMTIJAAAAATDDWcgtAj3XCDX8NoACPdcIJkNJUS5TRUhLOjIzODYuSVFfR1dfSU5UQU5fQU1PUlQuRlkyMDE4AQAAACMcZA0DAAAAAADv3KEyAj3XCBl+nn8CPdcIIENJUS5UU0U6NzAwMy5JUV9MVF9JTlZFU1QuRlkyMDE2AQAAANlXDQACAAAABTk1NzMyAQgAAAAFAAAAATEBAAAACjE3OTg4OTQ4ODUDAAAAAjc5AgAAAAQxMDU0BAAAAAEwBwAAAAk5LzE5LzIwMTkIAAAACTMvMzEvMjAxNgkAAAABMFU1ADYCPdcITtnUfgI91wghQ0lRLlRTRToxODIwLklRX1NHQV9NQVJHSU4uRlkyMDEyAQAAAFhXDQACAAAABjQuNjUxNgEIAAAABQAAAAExAQAAAAoxNTU2NjQ4NTM3AwAAAAI3OQIAAAAENDM3NQQAAAABMAcAAAAJOS8xOS8yMDE5CAAAAAkzLzMxLzIwMTIJAAAAATCHHMktAj3XCE6jQYACPdcINENJUS5UU0U6NjMzMC5JUV9UT1RBTF9PVVRTVEFORElOR19GSUxJTkdfREFURS5GWTIwMTMBAAAAO1gNAAIAAAAJMzguMzY0NTc2AQQAAAAFAAAAATUBAAAACjE2MjU3NjQyODQCAAAABTI0MTUzBgAAAAEwG6gJNwI91wgXkeB+Aj3XCDhDSVEuS09TRTpBMDI4MDUwLklRX1RPVEFMX09VVFNUQU5ESU5HX0ZJTElO</t>
  </si>
  <si>
    <t>R19EQVRFLkZZMjAxNgEAAADuIGQAAgAAAAMxOTYBBAAAAAUAAAABNQEAAAAKMTg3ODYwNDMyNAIAAAAFMjQxNTMGAAAAATA6fO0yAj3XCEQIWH8CPdcIH0NJUS5UU0U6NjM2MS5JUV9ORVRfREVCVC5GWTIwMTYBAAAArlYNAAIAAAAFMjMzODQBCAAAAAUAAAABMQEAAAAKMTc5ODY5OTY2MAMAAAACNzkCAAAABDQzNjQEAAAAATAHAAAACTkvMTkvMjAxOQgAAAAJMy8zMS8yMDE2CQAAAAEw++VHNwI91wgKyKJ+Aj3XCCpDSVEuVFNFOjcwMDMuSVFfQ1VSUkVOVF9QT1JUX0xFQVNFUy5GWTIwMTkBAAAA2VcNAAIAAAAEMTc0NQEIAAAABQAAAAExAQAAAAoxOTY5OTQ5OTI2AwAAAAI3OQIAAAAEMTA5MAQAAAABMAcAAAAJOS8xOS8yMDE5CAAAAAkzLzMxLzIwMTkJAAAAATA3gwA2Aj3XCMIh3n4CPdcIJUNJUS5UU0U6NjMzMC5JUV9QUkVGX0RJVl9PVEhFUi5GWTIwMTEBAAAAO1gNAAMAAAAAAEwzCTcCPdcIFCL6fgI91wglQ0lRLlRTRToxOTYzLklRX1BST1ZfQkFEX0RFQlRTLkZZMjAxMwEAAABWVg0AAwAAAAAAqt0yOQI91wiE+W1+Aj3XCB9DSVEuS09TRTpBMDI4MDUwLklRX0xBTkQuRlkyMDExAQAAAO4gZAACAAAACjE1MjA5Ny42ODEBCAAAAAUAAAABMQEAAAAKMTczMzg5NTc1NAMAAAACODUCAAAABDMwOTgEAAAAATAHAAAACTkvMTkvMjAxOQgAAAAKMTIvMzEvMjAxMQkAAAABMG8xfjMCPdcIpyk+fwI9</t>
  </si>
  <si>
    <t>1wgmQ0lRLlNIU0U6NjAxMDY4LklRX0dST1NTX01BUkdJTi5GWTIwMTEBAAAAm8M+AwIAAAAGMTguNTg0AQgAAAAFAAAAATEBAAAACjE2MDA0MzQ1NjEDAAAAAjMyAgAAAAQ0MDc0BAAAAAEwBwAAAAk5LzE5LzIwMTkIAAAACjEyLzMxLzIwMTEJAAAAATD0FaktAj3XCEWeX4ACPdcIIUNJUS5TRUhLOjIzODYuSVFfQ0hBTkdFX0FQLkZZMjAxMgEAAAAjHGQNAgAAAAc1NDEuMDQyAQgAAAAFAAAAATEBAAAACjE2NjQyOTI3ODEDAAAAAjMyAgAAAAQyMDE3BAAAAAEwBwAAAAk5LzE5LzIwMTkIAAAACjEyLzMxLzIwMTIJAAAAATA0RGQyAj3XCMGYR38CPdcIJENJUS5UU0U6MTgyMC5JUV9JTVBBSVJNRU5UX0dXLkZZMjAxMwEAAABYVw0AAwAAAAAAipwXNQI91wiG+xx/Aj3XCCZDSVEuVFNFOjE5NjMuSVFfTkVUX0RFQlRfSVNTVUVELkZZMjAxNQEAAABWVg0AAgAAAAUxNjEyOQEIAAAABQAAAAExAQAAAAoxNzQ1Mzc4MzkwAwAAAAI3OQIAAAAEMjAwMwQAAAABMAcAAAAJOS8xOS8yMDE5CAAAAAkzLzMxLzIwMTUJAAAAATC4oGc4Aj3XCBgbfn4CPdcIK0NJUS5LT1NFOkEwMjgwNTAuSVFfREFZU19QQVlBQkxFX09VVC5GWTIwMTgBAAAA7iBkAAIAAAAJMzYuMjg1MDE1AQgAAAAFAAAAATEBAAAACjE5NDk3Mzc5NzcDAAAAAjg1AgAAAAQ0MTgzBAAAAAEwBwAAAAk5LzE5LzIwMTkIAAAACjEyLzMxLzIwMTgJAAAA</t>
  </si>
  <si>
    <t>ATDciqktAj3XCCudWIACPdcIGUNJUS5UU0U6NzAwMy5JUV9HVy5GWTIwMTcBAAAA2VcNAAIAAAAFMTQzNDgBCAAAAAUAAAABMQEAAAAKMTg0ODY3MzI4MAMAAAACNzkCAAAABDExNzEEAAAAATAHAAAACTkvMTkvMjAxOQgAAAAJMy8zMS8yMDE3CQAAAAEwVTUANgI91wj4Xt1+Aj3XCCtDSVEuU0hTRTo2MDA1MDIuSVFfVE9UQUxfTElBQl9FUVVJVFkuRlkyMDExAQAAAE0klAACAAAACzYwNDAuNDU5NTQ2AQgAAAAFAAAAATEBAAAACjE2MjIyMjUwNjEDAAAAAjMyAgAAAAQxMDEzBAAAAAEwBwAAAAk5LzE5LzIwMTkIAAAACjEyLzMxLzIwMTEJAAAAATDqTUwxAj3XCJH3qn8CPdcIJENJUS5MU0U6S0xSLklRX0JBU0lDX0VQU19FWENMLkZZMjAxNwEAAAAbdA0AAgAAAAgxLjIwOTcyMgEIAAAABQAAAAExAQAAAAoxOTUzODUyNzI1AwAAAAI1NQIAAAAEMzA2NAQAAAABMAcAAAAJOS8xOS8yMDE5CAAAAAoxMi8zMS8yMDE3CQAAAAEwifaDLwI91whj+fd/Aj3XCClDSVEuS09TRTpBMDI4MDUwLklRX05FVF9SRU5UQUxfRVhQLkZZMjAxNAEAAADuIGQAAgAAAAgxMDc1Ni44MwEIAAAABQAAAAExAQAAAAoxNzc5MjUzNjkyAwAAAAI4NQIAAAAFMjQyNjEEAAAAATAHAAAACTkvMTkvMjAxOQgAAAAKMTIvMzEvMjAxNAkAAAABMDUH7TICPdcIZGxXfwI91wglQ0lRLlRTRToxOTgzLklRX0xUX0RFQlRfRVFVSVRZLkZZ</t>
  </si>
  <si>
    <t>MjAxNwEAAACJ+5UAAwAAAAAA6jypLQI91whqjFeAAj3XCCVDSVEuTFNFOktMUi5JUV9TQUxFU19NQVJLRVRJTkcuRlkyMDA5AQAAABt0DQADAAAAAAAfAEUwAj3XCH9B138CPdcIJkNJUS5MU0U6S0xSLklRX0NGT19DVVJSRU5UX0xJQUIuRlkyMDA3AQAAABt0DQACAAAACDAuMzAxNzM3AQgAAAAFAAAAATEBAAAACjEwNjgxNzM2NTEDAAAAAjU1AgAAAAQ0MTg1BAAAAAEwBwAAAAk5LzE5LzIwMTkIAAAACjEyLzMxLzIwMDcJAAAAATA2ZXssAj3XCAd8a4ACPdcIKENJUS5TSFNFOjYwMTA2OC5JUV9TUEVDSUFMX0RJVl9DRi5GWTIwMDcBAAAAm8M+AwMAAAAAAAMi5jECPdcI8420fwI91wglQ0lRLlRTRTo3MDAzLklRX0xUX0RFQlRfUkVQQUlELkZZMjAxMgEAAADZVw0AAgAAAAYtMzgxMTMBCAAAAAUAAAABMQEAAAAKMTU1NDk1MDcyMgMAAAACNzkCAAAABDIwMzYEAAAAATAHAAAACTkvMTkvMjAxOQgAAAAJMy8zMS8yMDEyCQAAAAEwrxIiNgI91wgHMxB/Aj3XCCNDSVEuS09TRTpBMDI4MDUwLklRX0FSX1RVUk5TLkZZMjAxNQEAAADuIGQAAgAAAAgyLjMxNjEyMQEIAAAABQAAAAExAQAAAAoxODMyNTc4MDQ0AwAAAAI4NQIAAAAENDAwMQQAAAABMAcAAAAJOS8xOS8yMDE5CAAAAAoxMi8zMS8yMDE1CQAAAAEw3IqpLQI91whgtFCAAj3XCCNDSVEuVFNFOjE4MjAuSVFfSU5URVJFU1RfRVhQLkZZMjAxNQEA</t>
  </si>
  <si>
    <t>AABYVw0AAgAAAAQtNjQ0AQgAAAAFAAAAATEBAAAACjE3NDU1Mjc4NDADAAAAAjc5AgAAAAI4MgQAAAABMAcAAAAJOS8xOS8yMDE5CAAAAAkzLzMxLzIwMTUJAAAAATAq3gE1Aj3XCE5bM38CPdcIKUNJUS5UU0U6NjM2MS5JUV9DT01NT05fUFJFRl9ESVZfQ0YuRlkyMDA3AQAAAK5WDQADAAAAAAD56F83Aj3XCIbTwX4CPdcIJUNJUS5UU0U6NjM2MS5JUV9ORVRfUkVOVEFMX0VYUC5GWTIwMTUBAAAArlYNAAMAAAAAAB2/RzcCPdcIhqaZfgI91wgsQ0lRLlRTRToxODIwLklRX0RFQlRfRVFVSVZfT1BFUl9MRUFTRS5GWTIwMTABAAAAWFcNAAMAAAAAAKknFzUCPdcIVuUkfwI91wgcQ0lRLlRTRToxOTgzLklRX05JX0NGLkZZMjAxMQEAAACJ+5UAAgAAAAUxMTQyNQEIAAAABQAAAAExAQAAAAoxNDU5NTEwMDI3AwAAAAI3OQIAAAAEMjE1MAQAAAABMAcAAAAJOS8xOS8yMDE5CAAAAAkzLzMxLzIwMTEJAAAAATDKcPwzAj3XCDKTSX8CPdcILUNJUS5LT1NFOkEwMjgwNTAuSVFfVE9UQUxfREVCVF9DQVBJVEFMLkZZMjAxMAEAAADuIGQAAgAAAAYyLjEwNDcBCAAAAAUAAAABMQEAAAAKMTczMzg5ODc4OAMAAAACODUCAAAABDQxODYEAAAAATAHAAAACTkvMTkvMjAxOQgAAAAKMTIvMzEvMjAxMAkAAAABMPVjqS0CPdcIjWZQgAI91wgZQ0lRLkxTRTpLTFIuSVFfRUJULkZZMjAwOAEAAAAbdA0AAgAAAAUxMTMuMgEI</t>
  </si>
  <si>
    <t>AAAABQAAAAExAQAAAAoxMzUyOTQ1NDgwAwAAAAI1NQIAAAADMTM5BAAAAAEwBwAAAAk5LzE5LzIwMTkIAAAACjEyLzMxLzIwMDgJAAAAATDBtTIwAj3XCKYa7H8CPdcIIUNJUS5LT1NFOkEwMjgwNTAuSVFfQ09NTU9OLkZZMjAwNwEAAADuIGQAAgAAAAYyMDAwMDABCAAAAAUAAAABMQEAAAAJOTc2NzkwOTc5AwAAAAI4NQIAAAAEMTEwMwQAAAABMAcAAAAJOS8xOS8yMDE5CAAAAAoxMi8zMS8yMDA3CQAAAAEw0RXbMwI91wgHJFV/Aj3XCCpDSVEuS09TRTpBMDI4MDUwLklRX0xPQU5TX1JFQ0VJVl9MVC5GWTIwMTIBAAAA7iBkAAIAAAAJMTQ3NjMuNDI2AQgAAAAFAAAAATEBAAAACjE3MzM4OTc3NTUDAAAAAjg1AgAAAAQxMDUwBAAAAAEwBwAAAAk5LzE5LzIwMTkIAAAACjEyLzMxLzIwMTIJAAAAATBmWH4zAj3XCP8CaH8CPdcIJUNJUS5UU0U6MTgyMC5JUV9MVF9ERUJUX1JFUEFJRC5GWTIwMTEBAAAAWFcNAAIAAAAGLTIyMzE2AQgAAAAFAAAAATEBAAAACjE0NjM2NTg2MjADAAAAAjc5AgAAAAQyMDM2BAAAAAEwBwAAAAk5LzE5LzIwMTkIAAAACTMvMzEvMjAxMQkAAAABMJ5OFzUCPdcIZBchfwI91wgbQ0lRLlNFSEs6MjM4Ni5JUV9FQlQuRlkyMDEzAQAAACMcZA0CAAAACDQ3NTEuMDQxAQgAAAAFAAAAATEBAAAACjE3MjU4NTA4MTYDAAAAAjMyAgAAAAMxMzkEAAAAATAHAAAACTkvMTkvMjAxOQgAAAAK</t>
  </si>
  <si>
    <t>MTIvMzEvMjAxMwkAAAABMChrZDICPdcI6yqnfwI91wglQ0lRLlRTRTo2MzYxLklRX1NUX0RFQlRfSVNTVUVELkZZMjAxMAEAAACuVg0AAwAAAAAAuINgNwI91wj1IJh+Aj3XCBpDSVEuVFNFOjcwMDMuSVFfRUJULkZZMjAxNgEAAADZVw0AAgAAAAUyMDUyMAEIAAAABQAAAAExAQAAAAoxNzk4ODk0ODg1AwAAAAI3OQIAAAADMTM5BAAAAAEwBwAAAAk5LzE5LzIwMTkIAAAACTMvMzEvMjAxNgkAAAABMFQOADYCPdcIsmoRfwI91wgpQ0lRLlRTRToxODIwLklRX0FTU0VUX1dSSVRFRE9XTl9DRi5GWTIwMTEBAAAAWFcNAAMAAAAAAJ5OFzUCPdcIoSMyfwI91wgmQ0lRLlNIU0U6NjAwNTAyLklRX0ZJTklTSEVEX0lOVi5GWTIwMDkBAAAATSSUAAIAAAAKMTE4LjkzNDUwNQEIAAAABQAAAAExAQAAAAoxNDQxMzIzNzgxAwAAAAIzMgIAAAAEMzA3NQQAAAABMAcAAAAJOS8xOS8yMDE5CAAAAAoxMi8zMS8yMDA5CQAAAAEwAgBMMQI91wijDpV/Aj3XCCFDSVEuVFNFOjE4MjAuSVFfQ0FTSF9GSU5BTi5GWTIwMDgBAAAAWFcNAAIAAAAGLTIzMDYxAQgAAAAFAAAAATEBAAAACjEwNzEzMzk4ODUDAAAAAjc5AgAAAAQyMDA0BAAAAAEwBwAAAAk5LzE5LzIwMTkIAAAACTMvMzEvMjAwOAkAAAABMI4AFzUCPdcIRvASfwI91wg8Q0lRLlNIU0U6NjAwNTAyLklRX0NVU1RPTV9CRVRBLi0xMDRXLjIwMTAvMTIvMzEuLl5OMjI1</t>
  </si>
  <si>
    <t>LkpQWS5IAQAAAE0klAACAAAAEDEuMTM1MTYzNDEzOTYxODEA7Aa+TQI91wgGSER+Aj3XCCJDSVEuVFNFOjE5ODMuSVFfR0FJTl9JTlZFU1QuRlkyMDE0AQAAAIn7lQADAAAAAABovvwzAj3XCJ0CU38CPdcII0NJUS5TRUhLOjIzODYuSVFfUVVJQ0tfUkFUSU8uRlkyMDA3AQAAACMcZA0DAAAAAADciqktAj3XCLaSOYACPdcIJUNJUS5UU0U6MTk4My5JUV9MVF9ERUJUX1JFUEFJRC5GWTIwMDgBAAAAifuVAAMAAAAAALL6+zMCPdcIZWFifwI91wggQ0lRLlRTRToxOTgzLklRX0xUX0lOVkVTVC5GWTIwMTABAAAAifuVAAIAAAAEMjc2NgEIAAAABQAAAAExAQAAAAoxMzgxMjA1MjU2AwAAAAI3OQIAAAAEMTA1NAQAAAABMAcAAAAJOS8xOS8yMDE5CAAAAAkzLzMxLzIwMTAJAAAAATCSSfwzAj3XCBZca38CPdcIIENJUS5UU0U6NjM2Ni5JUV9TVF9JTlZFU1QuRlkyMDE4AQAAAMRWDQACAAAABDc5OTkBCAAAAAUAAAABMQEAAAAKMTg5NDA4NDc3MQMAAAACNzkCAAAABDEwNjkEAAAAATAHAAAACTkvMTkvMjAxOQgAAAAJMy8zMS8yMDE4CQAAAAEwHZwnOAI91wh1TZZ+Aj3XCCtDSVEuU0hTRTo2MDEwNjguSVFfVE9UQUxfREVCVF9SRVBBSUQuRlkyMDEyAQAAAJvDPgMCAAAACS0yMzIwLjY1NQEIAAAABQAAAAExAQAAAAoxNjY4MjcwMzkwAwAAAAIzMgIAAAAEMjE2NgQAAAABMAcAAAAJOS8xOS8yMDE5CAAAAAox</t>
  </si>
  <si>
    <t>Mi8zMS8yMDEyCQAAAAEw38H4MAI91wiJsMt/Aj3XCCZDSVEuVFNFOjE4MjAuSVFfTE9BTlNfUkVDRUlWX0xULkZZMjAxNwEAAABYVw0AAgAAAAQxMzA5AQgAAAAFAAAAATEBAAAACjE4NDkwMjY4NjcDAAAAAjc5AgAAAAQxMDUwBAAAAAEwBwAAAAk5LzE5LzIwMTkIAAAACTMvMzEvMjAxNwkAAAABMIKKAzUCPdcIFB40fwI91wgnQ0lRLlRTRToxOTYzLklRX0VCSVREQV9DQVBFWF9JTlQuRlkyMDA4AQAAAFZWDQACAAAACTc3Ljg0OTQ2MgEIAAAABQAAAAExAQAAAAoxMDY2MDYzMjQ4AwAAAAI3OQIAAAAENDE5MQQAAAABMAcAAAAJOS8xOS8yMDE5CAAAAAkzLzMxLzIwMDgJAAAAATAjop0uAj3XCJXaH4ACPdcIIkNJUS5TSFNFOjYwMTA2OC5JUV9EQV9TVVBQTC5GWTIwMTABAAAAm8M+AwMAAAAAAE4m+DACPdcIUde9fwI91wgcQ0lRLlNIU0U6NjAwNTAyLklRX1JFLkZZMjAwNwEAAABNJJQAAgAAAAoxNTMuNjUzMTQ1AQgAAAAFAAAAATEBAAAACTgxODM5MDg1MQMAAAACMzICAAAABDEyMjIEAAAAATAHAAAACTkvMTkvMjAxOQgAAAAKMTIvMzEvMjAwNwkAAAABMNoqojICPdcIRFyAfwI91wgsQ0lRLktPU0U6QTAyODA1MC5JUV9UT1RBTF9ERUJUX0VCSVREQS5GWTIwMDkBAAAA7iBkAAIAAAAIMC4wMTgyMDcBCAAAAAUAAAABMQEAAAAKMTM2Njk1MzQxOAMAAAACODUCAAAABDQxOTIEAAAAATAHAAAACTkv</t>
  </si>
  <si>
    <t>MTkvMjAxOQgAAAAKMTIvMzEvMjAwOQkAAAABMPVjqS0CPdcIUdpXgAI91wgkQ0lRLlRTRTo2MzY2LklRX0VRVUlUWV9NRVRIT0QuRlkyMDE2AQAAAMRWDQADAAAAAAA0dSc4Aj3XCOB5jX4CPdcIK0NJUS5TRUhLOjIzODYuSVFfT1RIRVJfVU5VU1VBTF9TVVBQTC5GWTIwMTUBAAAAIxxkDQIAAAAFOC45OTEBCAAAAAUAAAABMQEAAAAKMTgzMjY3NzI2OAMAAAACMzICAAAAAjg3BAAAAAEwBwAAAAk5LzE5LzIwMTkIAAAACjEyLzMxLzIwMTUJAAAAATAEj6EyAj3XCLYprn8CPdcIH0NJUS5LT1NFOkEwMjgwNTAuSVFfRUJJVC5GWTIwMTABAAAA7iBkAAIAAAAMNDI0NDQwLjA4MTc5AQgAAAAFAAAAATEBAAAACjE3MzM4OTg3ODgDAAAAAjg1AgAAAAM0MDAEAAAAATAHAAAACTkvMTkvMjAxOQgAAAAKMTIvMzEvMjAxMAkAAAABMH8KfjMCPdcIEcZvfwI91wgiQ0lRLlNFSEs6MjM4Ni5JUV9FQklUREFfSU5ULkZZMjAxMwEAAAAjHGQNAgAAAAsxNjMyLjQ2Njc1NAEIAAAABQAAAAExAQAAAAoxNzI1ODUwODE2AwAAAAIzMgIAAAAENDE5MAQAAAABMAcAAAAJOS8xOS8yMDE5CAAAAAoxMi8zMS8yMDEzCQAAAAEwJXqoLQI91whiqUaAAj3XCCRDSVEuU0hTRTo2MDA1MDIuSVFfT1RIRVJfT1BFUi5GWTIwMTIBAAAATSSUAAIAAAAKMjg5Ljc1MTg4NwEIAAAABQAAAAExAQAAAAoxNjY4NDk2OTMwAwAAAAIzMgIAAAAD</t>
  </si>
  <si>
    <t>MjYwBAAAAAEwBwAAAAk5LzE5LzIwMTkIAAAACjEyLzMxLzIwMTIJAAAAATDbdEwxAj3XCK/Am38CPdcIJkNJUS5UU0U6MTk4My5JUV9JTlZFTlRPUllfVFVSTlMuRlkyMDE3AQAAAIn7lQACAAAACDcuODgxMjE4AQgAAAAFAAAAATEBAAAACjE4NDc5NzY5MjIDAAAAAjc5AgAAAAQ0MDgyBAAAAAEwBwAAAAk5LzE5LzIwMTkIAAAACTMvMzEvMjAxNwkAAAABMOo8qS0CPdcItpI5gAI91wgkQ0lRLlNIU0U6NjAwNTAyLklRX05FVF9DSEFOR0UuRlkyMDA3AQAAAE0klAACAAAACTMzLjQ0NTQ5OAEIAAAABQAAAAExAQAAAAk4MTgzOTA4NTEDAAAAAjMyAgAAAAQyMDkzBAAAAAEwBwAAAAk5LzE5LzIwMTkIAAAACjEyLzMxLzIwMDcJAAAAATDaKqIyAj3XCDximn8CPdcILkNJUS5TRUhLOjIzODYuSVFfT1RIRVJfSU5WRVNUX0FDVF9TVVBQTC5GWTIwMDcBAAAAIxxkDQMAAAAAAK0X7jICPdcI+ZN6fwI91wgtQ0lRLlRTRToxOTYzLklRX0RFRl9UQVhfQVNTRVRTX0NVUlJFTlQuRlkyMDEyAQAAAFZWDQACAAAABTExNTE2AQgAAAAFAAAAATEBAAAACjE1NTQ5NTA2NzQDAAAAAjc5AgAAAAQxMTE3BAAAAAEwBwAAAAk5LzE5LzIwMTkIAAAACTMvMzEvMjAxMgkAAAABMNe1MjkCPdcIjdJtfgI91wgqQ0lRLlRTRTo2MzY2LklRX1RFVl9FQklUREEuMjAwMC4yMDEwLzAzLzMxAQAAAMRWDQACAAAACTIwLjkyODM2OAEH</t>
  </si>
  <si>
    <t>AAAABQAAAAExAQAAAAoxMzIzMTE1ODIyAwAAAAEwAgAAAAYxMDAwMzAEAAAAATAHAAAACTMvMzEvMjAxMAgAAAAJMy8zMS8yMDEwOm57TwI91wiiNmZ+Aj3XCCVDSVEuVFNFOjE5NjMuSVFfUFJPVl9CQURfREVCVFMuRlkyMDE1AQAAAFZWDQACAAAAAzE1NQEIAAAABQAAAAExAQAAAAoxNzQ1Mzc4MzkwAwAAAAI3OQIAAAACOTUEAAAAATAHAAAACTkvMTkvMjAxOQgAAAAJMy8zMS8yMDE1CQAAAAEw2XlnOAI91whPvG5+Aj3XCCRDSVEuTFNFOktMUi5JUV9ESUxVVF9FUFNfSU5DTC5GWTIwMDgBAAAAG3QNAAIAAAAIMS4wNjYzOTcBCAAAAAUAAAABMQEAAAAKMTM1Mjk0NTQ4MAMAAAACNTUCAAAAATgEAAAAATAHAAAACTkvMTkvMjAxOQgAAAAKMTIvMzEvMjAwOAkAAAABMMG1MjACPdcIbjbbfwI91wglQ0lRLlNIU0U6NjAwNTAyLklRX0xFVkVSRURfRkNGLkZZMjAxMAEAAABNJJQAAgAAAAoyMTYuMzMwMzY2AQgAAAAFAAAAATEBAAAACjE1MzAwODY1MjIDAAAAAjMyAgAAAAQ0NDIyBAAAAAEwBwAAAAk5LzE5LzIwMTkIAAAACjEyLzMxLzIwMTAJAAAAATDqTUwxAj3XCJKDlX8CPdcIJkNJUS5UU0U6NzAwMy5JUV9QRVJJT0RMRU5HVEhfSVMuRlkyMDE2AQAAANlXDQABAAAAAjEyAFU1ADYCPdcIQwDVfgI91wgoQ0lRLlRTRToxODIwLklRX1RPVEFMX0RFQlRfSVNTVUVELkZZMjAxNwEAAABYVw0AAgAAAAQ1</t>
  </si>
  <si>
    <t>MzkxAQgAAAAFAAAAATEBAAAACjE4NDkwMjY4NjcDAAAAAjc5AgAAAAQyMTYxBAAAAAEwBwAAAAk5LzE5LzIwMTkIAAAACTMvMzEvMjAxNwkAAAABMGCxAzUCPdcIDEU0fwI91wgiQ0lRLlNIU0U6NjAwNTAyLklRX0FSX1RVUk5TLkZZMjAxNgEAAABNJJQAAgAAAAgzLjY2NDM4NAEIAAAABQAAAAExAQAAAAoxODc5MzQwMjc4AwAAAAIzMgIAAAAENDAwMQQAAAABMAcAAAAJOS8xOS8yMDE5CAAAAAoxMi8zMS8yMDE2CQAAAAEw/O6oLQI91wgw1meAAj3XCBlDSVEuVFNFOjYzNjEuSVFfQVAuRlkyMDE1AQAAAK5WDQACAAAABjExMTA2NQEIAAAABQAAAAExAQAAAAoxNzQ1Mzc4NzI0AwAAAAI3OQIAAAAEMTAxOAQAAAABMAcAAAAJOS8xOS8yMDE5CAAAAAkzLzMxLzIwMTUJAAAAATAdv0c3Aj3XCMj/qn4CPdcIK0NJUS5TSFNFOjYwMDUwMi5JUV9NSU5PUklUWV9JTlRFUkVTVC5GWTIwMTcBAAAATSSUAAIAAAALMTA4NS4xNTg2NzUBCAAAAAUAAAABMQEAAAAKMTk1MDQ1ODQ3NAMAAAACMzICAAAABDEwNTIEAAAAATAHAAAACTkvMTkvMjAxOQgAAAAKMTIvMzEvMjAxNwkAAAABMCDU5TECPdcIO13NfwI91wgsQ0lRLlRTRTo2MzY2LklRX0lNUFVUX09QRVJfTEVBU0VfREVQUi5GWTIwMDkBAAAAxFYNAAIAAAAKMTEwLjkwMTYzMgEIAAAABQAAAAExAQAAAAoxMzgxMzA2OTAyAwAAAAI3OQIAAAAFMjE2NzMEAAAA</t>
  </si>
  <si>
    <t>ATAHAAAACTkvMTkvMjAxOQgAAAAJMy8zMS8yMDA5CQAAAAEwlgllOAI91whLQpN+Aj3XCCNDSVEuS09TRTpBMDI4MDUwLklRX0RBX1NVUFBMLkZZMjAwNwEAAADuIGQAAgAAAAgxMTA3MS40MwEIAAAABQAAAAExAQAAAAk5NzY3OTA5NzkDAAAAAjg1AgAAAAI0MQQAAAABMAcAAAAJOS8xOS8yMDE5CAAAAAoxMi8zMS8yMDA3CQAAAAEwyO7aMwI91wj7fDx/Aj3XCCZDSVEuTFNFOktMUi5JUV9DSEFOR0VfSU5WRU5UT1JZLkZZMjAxNwEAAAAbdA0AAgAAAAUtMTUuNwEIAAAABQAAAAExAQAAAAoxOTUzODUyNzI1AwAAAAI1NQIAAAAEMjA5OQQAAAABMAcAAAAJOS8xOS8yMDE5CAAAAAoxMi8zMS8yMDE3CQAAAAEwifaDLwI91wh+3fN/Aj3XCCdDSVEuVFNFOjYzNjEuSVFfTkVUX0lOVEVSRVNUX0VYUC5GWTIwMTIBAAAArlYNAAIAAAAFLTE3MDMBCAAAAAUAAAABMQEAAAAKMTU1NDk1MDgzNwMAAAACNzkCAAAAAzM2OAQAAAABMAcAAAAJOS8xOS8yMDE5CAAAAAkzLzMxLzIwMTIJAAAAATCpq2A3Aj3XCB7IqX4CPdcIJkNJUS5UU0U6MTk2My5JUV9PVEhFUl9MVF9BU1NFVFMuRlkyMDEwAQAAAFZWDQACAAAABDIzODYBCAAAAAUAAAABMQEAAAAKMTM4MjUwNDczNwMAAAACNzkCAAAABDEwNjAEAAAAATAHAAAACTkvMTkvMjAxOQgAAAAJMy8zMS8yMDEwCQAAAAEw0UEyOQI91wiix39+Aj3XCCBDSVEuVFNFOjYz</t>
  </si>
  <si>
    <t>MzAuSVFfTFRfSU5WRVNULkZZMjAxMQEAAAA7WA0AAgAAAAQ4MzYxAQgAAAAFAAAAATEBAAAACjE0NTk1MDk5NTkDAAAAAjc5AgAAAAQxMDU0BAAAAAEwBwAAAAk5LzE5LzIwMTkIAAAACTMvMzEvMjAxMQkAAAABMEwzCTcCPdcIgk7xfgI91wgZQ0lRLlRTRToxODIwLklRX05JLkZZMjAxMAEAAABYVw0AAgAAAAYtNDAwOTIBCAAAAAUAAAABMQEAAAAKMTM4NzM1ODg2MAMAAAACNzkCAAAAAjE1BAAAAAEwBwAAAAk5LzE5LzIwMTkIAAAACTMvMzEvMjAxMAkAAAABMKknFzUCPdcI0OobfwI91wgcQ0lRLlRTRTo2MzYxLklRX0VCSVRBLkZZMjAxNwEAAACuVg0AAgAAAAUzOTUyNAEIAAAABQAAAAExAQAAAAoxODgxNTc5NTM5AwAAAAI3OQIAAAAGMTAwNjg5BAAAAAEwBwAAAAk5LzE5LzIwMTkIAAAACjEyLzMxLzIwMTcJAAAAATD75Uc3Aj3XCAZZvH4CPdcIJUNJUS5UU0U6MTk2My5JUV9MVF9ERUJUX0lTU1VFRC5GWTIwMTABAAAAVlYNAAMAAAAAANFBMjkCPdcIlvl0fgI91wgoQ0lRLktPU0U6QTAyODA1MC5JUV9FUVVJVFlfTUVUSE9ELkZZMjAwOQEAAADuIGQAAgAAAAszOTEwLjc3MDg0OQEIAAAABQAAAAExAQAAAAoxMzY2OTUzNDE4AwAAAAI4NQIAAAAEMzA2MwQAAAABMAcAAAAJOS8xOS8yMDE5CAAAAAoxMi8zMS8yMDA5CQAAAAEw2uJ9MwI91wj2d29/Aj3XCB5DSVEuVFNFOjYzNjYuSVFfTFRfREVC</t>
  </si>
  <si>
    <t>VC5GWTIwMTYBAAAAxFYNAAIAAAAFMTAwMDkBCAAAAAUAAAABMQEAAAAKMTc5ODMzNjU0NgMAAAACNzkCAAAABDEwNDkEAAAAATAHAAAACTkvMTkvMjAxOQgAAAAJMy8zMS8yMDE2CQAAAAEwNHUnOAI91wiW08h+Aj3XCB1DSVEuS09TRTpBMDI4MDUwLklRX0dXLkZZMjAwOQEAAADuIGQAAwAAAAAA2uJ9MwI91wj3v1V/Aj3XCCtDSVEuVFNFOjE5NjMuSVFfTUlOT1JJVFlfSU5URVJFU1RfQ0YuRlkyMDE5AQAAAFZWDQADAAAAAADE7mc4Aj3XCGRerH4CPdcILUNJUS5MU0U6S0xSLklRX1RPVEFMX0xJQUJfVE9UQUxfQVNTRVRTLkZZMjAxNAEAAAAbdA0AAgAAAAc2Ny4yMDMzAQgAAAAFAAAAATEBAAAACjE3ODI5NzQ1MjEDAAAAAjU1AgAAAAQ0MTg4BAAAAAEwBwAAAAk5LzE5LzIwMTkIAAAACjEyLzMxLzIwMTQJAAAAATAQAXwsAj3XCNajcoACPdcIIENJUS5UU0U6NjM2MS5JUV9MVF9JTlZFU1QuRlkyMDE1AQAAAK5WDQACAAAABTM1MDAxAQgAAAAFAAAAATEBAAAACjE3NDUzNzg3MjQDAAAAAjc5AgAAAAQxMDU0BAAAAAEwBwAAAAk5LzE5LzIwMTkIAAAACTMvMzEvMjAxNQkAAAABMB2/RzcCPdcI0keRfgI91wgmQ0lRLlRTRTo2MzY2LklRX09USEVSX0xUX0FTU0VUUy5GWTIwMTcBAAAAxFYNAAIAAAABMQEIAAAABQAAAAExAQAAAAoxODQ4MTcxNTAxAwAAAAI3OQIAAAAEMTA2MAQAAAABMAcAAAAJOS8x</t>
  </si>
  <si>
    <t>OS8yMDE5CAAAAAkzLzMxLzIwMTcJAAAAATA0dSc4Aj3XCNoKp34CPdcIH0NJUS5TSFNFOjYwMTA2OC5JUV9DQVBFWC5GWTIwMTQBAAAAm8M+AwIAAAAILTI1Mi41NDEBCAAAAAUAAAABMQEAAAAKMTc4NjAxMTQ0MgMAAAACMzICAAAABDIwMjEEAAAAATAHAAAACTkvMTkvMjAxOQgAAAAKMTIvMzEvMjAxNAkAAAABMAoaMjACPdcIy+LHfwI91wgnQ0lRLlRTRToxODIwLklRX01BUktFVENBUC4yMDE2LzMvMzEuSlBZAQAAAFhXDQACAAAADTEzMzc2MS42OTM5NzUBBgAAAAUAAAABMQEAAAAKMTc3NTQ5ODkxOQMAAAACNzkCAAAABjEwMDA1NAQAAAABMAcAAAAJMy8zMS8yMDE2cx9NTgI91wh9zsyRAj3XCCBDSVEuVFNFOjE5NjMuSVFfU1RfSU5WRVNULkZZMjAxMwEAAABWVg0AAgAAAAUyNTAwMAEIAAAABQAAAAExAQAAAAoxNjI1NDU3NzAyAwAAAAI3OQIAAAAEMTA2OQQAAAABMAcAAAAJOS8xOS8yMDE5CAAAAAkzLzMxLzIwMTMJAAAAATCq3TI5Aj3XCFWKeX4CPdcIMENJUS5LT1NFOkEwMjgwNTAuSVFfVE9UQUxfQVNTRVRTLkZZMjAwNi4uLi5MT0NBTAEAAADuIGQAAgAAAA4xMzUzNjM2LjYwMzAwNQEIAAAABQAAAAExAQAAAAk2MjI5NjU3NTYDAAAAAjg1AgAAAAQxMDA3BAAAAAEwBwAAAAk5LzE5LzIwMTkIAAAACjEyLzMxLzIwMDYJAAAAATA6JEMrAj3XCJaThoACPdcIKUNJUS5LT1NFOkEwMjgwNTAu</t>
  </si>
  <si>
    <t>SVFfTFRfREVCVF9SRVBBSUQuRlkyMDEwAQAAAO4gZAADAAAAAABvMX4zAj3XCGkpRX8CPdcIKkNJUS5LT1NFOkEwMjgwNTAuSVFfTkVUX0RFQlRfSVNTVUVELkZZMjAxMAEAAADuIGQAAgAAAAkxMjQ4Ni44OTMBCAAAAAUAAAABMQEAAAAKMTczMzg5ODc4OAMAAAACODUCAAAABDIwMDMEAAAAATAHAAAACTkvMTkvMjAxOQgAAAAKMTIvMzEvMjAxMAkAAAABMG8xfjMCPdcIWuFefwI91wgaQ0lRLlNFSEs6MjM4Ni5JUV9BUC5GWTIwMTABAAAAIxxkDQIAAAAINTMxMS40NjYBCAAAAAUAAAABMQEAAAAKMTYyMDgyNjkwOAMAAAACMzICAAAABDEwMTgEAAAAATAHAAAACTkvMTkvMjAxOQgAAAAKMTIvMzEvMjAxMAkAAAABMFnPYzICPdcIWMt0fwI91wglQ0lRLkxTRTpLTFIuSVFfQVNTRVRfV1JJVEVET1dOLkZZMjAxMgEAAAAbdA0AAwAAAAAA5E5FMAI91whdNdR/Aj3XCDlDSVEuVFNFOjYzNjEuSVFfQ1VTVE9NX0JFVEEuLTEwNFcuMjAxNC8wMy8zMS4uXk4yMjUuSlBZLkgBAAAArlYNAAIAAAARMC44MDY0MTExNjE4NTU5NTkA7Aa+TQI91whGtkZ+Aj3XCCVDSVEuVFNFOjE5NjMuSVFfQ0FQSVRBTF9MRUFTRVMuRlkyMDEwAQAAAFZWDQADAAAAAADRQTI5Aj3XCKTSdH4CPdcIGENJUS5MU0U6S0xSLklRX05JLkZZMjAwOQEAAAAbdA0AAgAAAAQ1MC40AQgAAAAFAAAAATEBAAAACjE0NTM5MTc1MjQDAAAAAjU1</t>
  </si>
  <si>
    <t>AgAAAAIxNQQAAAABMAcAAAAJOS8xOS8yMDE5CAAAAAoxMi8zMS8yMDA5CQAAAAEwHwBFMAI91wi3Jeh/Aj3XCCFDSVEuVFNFOjcwMDMuSVFfTkVUX0NIQU5HRS5GWTIwMTgBAAAA2VcNAAIAAAAGLTI5MzA4AQgAAAAFAAAAATEBAAAACjE4OTUwMDIzODMDAAAAAjc5AgAAAAQyMDkzBAAAAAEwBwAAAAk5LzE5LzIwMTkIAAAACTMvMzEvMjAxOAkAAAABMDeDADYCPdcIlU74fgI91wgjQ0lRLlRTRToxODIwLklRX0JBU0lDX1dFSUdIVC5GWTIwMTYBAAAAWFcNAAIAAAAHNTUuMzg4NgDSBAI1Aj3XCNa4Jn8CPdcIG0NJUS5UU0U6NzAwMy5JUV9FQklULkZZMjAxMQEAAADZVw0AAgAAAAUzODg5NgEIAAAABQAAAAExAQAAAAoxNDYyNzEyMzk1AwAAAAI3OQIAAAADNDAwBAAAAAEwBwAAAAk5LzE5LzIwMTkIAAAACTMvMzEvMjAxMQkAAAABMMbEITYCPdcIxCzTfgI91wgpQ0lRLktPU0U6QTAyODA1MC5JUV9TVF9ERUJUX1JFUEFJRC5GWTIwMTYBAAAA7iBkAAIAAAALLTc5Njg0NC40NDkBCAAAAAUAAAABMQEAAAAKMTg3ODYwNDMyNAMAAAACODUCAAAABDIwNDQEAAAAATAHAAAACTkvMTkvMjAxOQgAAAAKMTIvMzEvMjAxNgkAAAABMCij7TICPdcI9oiFfwI91wgqQ0lRLkxTRTpLTFIuSVFfTUlOT1JJVFlfSU5URVJFU1RfQ0YuRlkyMDE3AQAAABt0DQADAAAAAACJ9oMvAj3XCCCtBYACPdcIIENJUS5UU0U6NzAw</t>
  </si>
  <si>
    <t>My5JUV9PVEhFUl9SRVYuRlkyMDEwAQAAANlXDQADAAAAAADnnCE2Aj3XCEdJD38CPdcIGUNJUS5UU0U6NjM2MS5JUV9BRS5GWTIwMTUBAAAArlYNAAIAAAAEOTMwOQEIAAAABQAAAAExAQAAAAoxNzQ1Mzc4NzI0AwAAAAI3OQIAAAAEMTAxNgQAAAABMAcAAAAJOS8xOS8yMDE5CAAAAAkzLzMxLzIwMTUJAAAAATAdv0c3Aj3XCCVTon4CPdcIGkNJUS5MU0U6S0xSLklRX0xBTkQuRlkyMDE1AQAAABt0DQACAAAABDQ4LjYBCAAAAAUAAAABMQEAAAAKMTgzMzMwMDc5MAMAAAACNTUCAAAABDMwOTgEAAAAATAHAAAACTkvMTkvMjAxOQgAAAAKMTIvMzEvMjAxNQkAAAABMJLPgy8CPdcIGG7qfwI91wgoQ0lRLlNIU0U6NjAwNTAyLklRX1NUX0RFQlRfSVNTVUVELkZZMjAxMQEAAABNJJQAAwAAAAAA23RMMQI91whzUaB/Aj3XCCdDSVEuS09TRTpBMDI4MDUwLklRX09USEVSX0VRVUlUWS5GWTIwMTIBAAAA7iBkAAIAAAAMLTUyNzAwLjk0ODIyAQgAAAAFAAAAATEBAAAACjE3MzM4OTc3NTUDAAAAAjg1AgAAAAQxMDI4BAAAAAEwBwAAAAk5LzE5LzIwMTkIAAAACjEyLzMxLzIwMTIJAAAAATBmWH4zAj3XCKyjNX8CPdcIKENJUS5UU0U6MTk2My5JUV9UT1RBTF9ESVZfUEFJRF9DRi5GWTIwMTQBAAAAVlYNAAIAAAAGLTExNDg0AQgAAAAFAAAAATEBAAAACjE2ODY2Mzc1NjUDAAAAAjc5AgAAAAQyMDIyBAAAAAEwBwAA</t>
  </si>
  <si>
    <t>AAk5LzE5LzIwMTkIAAAACTMvMzEvMjAxNAkAAAABMNl5ZzgCPdcIOf95fgI91wgfQ0lRLlNIU0U6NjAxMDY4LklRX0RBX0NGLkZZMjAxMwEAAACbwz4DAgAAAAcxNjMuNDc0AQgAAAAFAAAAATEBAAAACjE3Mjc3NTQwOTgDAAAAAjMyAgAAAAQyMTYwBAAAAAEwBwAAAAk5LzE5LzIwMTkIAAAACjEyLzMxLzIwMTMJAAAAATDM6PgwAj3XCExn0H8CPdcII0NJUS5UU0U6NjMzMC5JUV9HUk9TU19NQVJHSU4uRlkyMDEzAQAAADtYDQACAAAABzEwLjU4MDQBCAAAAAUAAAABMQEAAAAKMTYyNTc2NDI4NAMAAAACNzkCAAAABDQwNzQEAAAAATAHAAAACTkvMTkvMjAxOQgAAAAJMy8zMS8yMDEzCQAAAAEww1nILQI91wg98TqAAj3XCCdDSVEuS09TRTpBMDI4MDUwLklRX0lOVEVSRVNUX0VYUC5GWTIwMTEBAAAA7iBkAAIAAAALLTQzMzQuODkyMDIBCAAAAAUAAAABMQEAAAAKMTczMzg5NTc1NAMAAAACODUCAAAAAjgyBAAAAAEwBwAAAAk5LzE5LzIwMTkIAAAACjEyLzMxLzIwMTEJAAAAATBvMX4zAj3XCGRQRX8CPdcIKUNJUS5MU0U6S0xSLklRX1RFVl9FQklUREEuMjAwMC4yMDAzLzAzLzMxAQAAABt0DQACAAAACDUuMzY5MTQ0AQcAAAAFAAAAATEBAAAACDU4MDcwNTAwAwAAAAEwAgAAAAYxMDAwMzAEAAAAATAHAAAACTMvMzEvMjAwMwgAAAAJMy8zMS8yMDAzI4vRTQI91whShFF+Aj3XCC5DSVEuU0VISzoyMzg2</t>
  </si>
  <si>
    <t>LklRX09USEVSX0lOVkVTVF9BQ1RfU1VQUEwuRlkyMDE2AQAAACMcZA0CAAAACS0yNTc5LjAzNQEIAAAABQAAAAExAQAAAAoxODc5MTQyMDgyAwAAAAIzMgIAAAAEMjA1MQQAAAABMAcAAAAJOS8xOS8yMDE5CAAAAAoxMi8zMS8yMDE2CQAAAAEw79yhMgI91wg7CZ5/Aj3XCCtDSVEuU0hTRTo2MDEwNjguSVFfTUlOT1JJVFlfSU5URVJFU1QuRlkyMDEzAQAAAJvDPgMCAAAABjE2OS4zOQEIAAAABQAAAAExAQAAAAoxNzI3NzU0MDk4AwAAAAIzMgIAAAAEMTA1MgQAAAABMAcAAAAJOS8xOS8yMDE5CAAAAAoxMi8zMS8yMDEzCQAAAAEwzOj4MAI91whMZ9B/Aj3XCCBDSVEuVFNFOjYzNjYuSVFfRElWRVNUX0NGLkZZMjAxNQEAAADEVg0AAwAAAAAAMU4nOAI91wj9laZ+Aj3XCCVDSVEuVFNFOjE5NjMuSVFfQ0FTSF9TVF9JTlZFU1QuRlkyMDA4AQAAAFZWDQACAAAABjE2NDYxNwEIAAAABQAAAAExAQAAAAoxMDY2MDYzMjQ4AwAAAAI3OQIAAAAEMTAwMgQAAAABMAcAAAAJOS8xOS8yMDE5CAAAAAkzLzMxLzIwMDgJAAAAATD0pTE5Aj3XCM3Sgn4CPdcILkNJUS5TSFNFOjYwMDUwMi5JUV9OSV9BVkFJTF9FWENMX01BUkdJTi5GWTIwMTgBAAAATSSUAAIAAAAGMi4wNjAyAQgAAAAFAAAAATEBAAAACjE5NTA0NTg0NzUDAAAAAjMyAgAAAAQ0MTgyBAAAAAEwBwAAAAk5LzE5LzIwMTkIAAAACjEyLzMxLzIwMTgJAAAA</t>
  </si>
  <si>
    <t>ATD87qgtAj3XCJLbZYACPdcIJkNJUS5TRUhLOjIzODYuSVFfQ0FTSF9TVF9JTlZFU1QuRlkyMDE2AQAAACMcZA0CAAAACTE0MTUzLjcwNQEIAAAABQAAAAExAQAAAAoxODc5MTQyMDgyAwAAAAIzMgIAAAAEMTAwMgQAAAABMAcAAAAJOS8xOS8yMDE5CAAAAAoxMi8zMS8yMDE2CQAAAAEw+7WhMgI91wiVKpl/Aj3XCCBDSVEuU0hTRTo2MDA1MDIuSVFfR0FfRVhQLkZZMjAxOAEAAABNJJQAAgAAAAsxMTkzLjQ2MDEyOAEIAAAABQAAAAExAQAAAAoxOTUwNDU4NDc1AwAAAAIzMgIAAAAFMjE1NjIEAAAAATAHAAAACTkvMTkvMjAxOQgAAAAKMTIvMzEvMjAxOAkAAAABMAv75TECPdcIo+LAfwI91wgrQ0lRLlNIU0U6NjAxMDY4LklRX0RFRl9UQVhfQVNTRVRTX0xULkZZMjAxMAEAAACbwz4DAgAAAAc0MjMuNzYxAQgAAAAFAAAAATEBAAAACjE1NTQ5Mjc0MjYDAAAAAjMyAgAAAAQxMDI2BAAAAAEwBwAAAAk5LzE5LzIwMTkIAAAACjEyLzMxLzIwMTAJAAAAATBOJvgwAj3XCL5QtX8CPdcILkNJUS5MU0U6S0xSLklRX09USEVSX05PTl9PUEVSX0VYUF9TVVBQTC5GWTIwMDkBAAAAG3QNAAIAAAADMS4yAQgAAAAFAAAAATEBAAAACjE0NTM5MTc1MjQDAAAAAjU1AgAAAAI4NQQAAAABMAcAAAAJOS8xOS8yMDE5CAAAAAoxMi8zMS8yMDA5CQAAAAEwHwBFMAI91wi+/ud/Aj3XCCNDSVEuU0hTRTo2MDEwNjguSVFfSU5W</t>
  </si>
  <si>
    <t>RU5UT1JZLkZZMjAxOAEAAACbwz4DAgAAAAgzNDMyLjg1NQEIAAAABQAAAAExAQAAAAoxOTUzMTQxODAwAwAAAAIzMgIAAAAEMTA0MwQAAAABMAcAAAAJOS8xOS8yMDE5CAAAAAoxMi8zMS8yMDE4CQAAAAEwzmcyMAI91wiTwdp/Aj3XCB9DSVEuVFNFOjYzMzAuSVFfVE9UQUxfQ0EuRlkyMDExAQAAADtYDQACAAAABjE0ODY5MwEIAAAABQAAAAExAQAAAAoxNDU5NTA5OTU5AwAAAAI3OQIAAAAEMTAwOAQAAAABMAcAAAAJOS8xOS8yMDE5CAAAAAkzLzMxLzIwMTEJAAAAATBMMwk3Aj3XCEzO334CPdcIJkNJUS5TRUhLOjIzODYuSVFfT1RIRVJfQ0FfU1VQUEwuRlkyMDE0AQAAACMcZA0CAAAACDQ4NTQuMjgxAQgAAAAFAAAAATEBAAAACjE3ODE2NjIxMjEDAAAAAjMyAgAAAAQxMDU1BAAAAAEwBwAAAAk5LzE5LzIwMTkIAAAACjEyLzMxLzIwMTQJAAAAATAEj6EyAj3XCGx4kn8CPdcIJUNJUS5UU0U6MTgyMC5JUV9CQVNJQ19FUFNfSU5DTC5GWTIwMTUBAAAAWFcNAAIAAAAKMTY2LjQ1MDAyOAEIAAAABQAAAAExAQAAAAoxNzQ1NTI3ODQwAwAAAAI3OQIAAAABOQQAAAABMAcAAAAJOS8xOS8yMDE5CAAAAAkzLzMxLzIwMTUJAAAAATAq3gE1Aj3XCOtqJn8CPdcIJ0NJUS5UU0U6NjM2Ni5JUV9EQVlTX1BBWUFCTEVfT1VULkZZMjAxMgEAAADEVg0AAgAAAAoxNTUuMTc1NTgyAQgAAAAFAAAAATEBAAAACjE1NTQz</t>
  </si>
  <si>
    <t>MzcyOTQDAAAAAjc5AgAAAAQ0MTgzBAAAAAEwBwAAAAk5LzE5LzIwMTkIAAAACTMvMzEvMjAxMgkAAAABMMkOIC8CPdcIcvYjgAI91wgsQ0lRLlNIU0U6NjAwNTAyLklRX0FTU0VUX1dSSVRFRE9XTl9DRi5GWTIwMTcBAAAATSSUAAIAAAAIMC41MjA1NDgBCAAAAAUAAAABMQEAAAAKMTk1MDQ1ODQ3NAMAAAACMzICAAAABDIwMTkEAAAAATAHAAAACTkvMTkvMjAxOQgAAAAKMTIvMzEvMjAxNwkAAAABMCDU5TECPdcIN4PNfwI91wgmQ0lRLlRTRTo3MDAzLklRX0xPQU5TX1JFQ0VJVl9MVC5GWTIwMTMBAAAA2VcNAAIAAAAFMTQwOTYBCAAAAAUAAAABMQEAAAAKMTYyNTk3NTI0NAMAAAACNzkCAAAABDEwNTAEAAAAATAHAAAACTkvMTkvMjAxOQgAAAAJMy8zMS8yMDEzCQAAAAEwrxIiNgI91wj8WRB/Aj3XCCBDSVEuVFNFOjYzMzAuSVFfTUFDSElORVJZLkZZMjAxMwEAAAA7WA0AAwAAAAAAG6gJNwI91wgXkeB+Aj3XCChDSVEuVFNFOjYzMzAuSVFfUFJPVl9CQURfREVCVFNfQ0YuRlkyMDE4AQAAADtYDQADAAAAAADCVTQ2Aj3XCO/e2X4CPdcIOkNJUS5UU0U6NjMzMC5JUV9DVVNUT01fQkVUQS4tMTA0Vy4yMDA0LzAzLzMxLi5eVE9QSVguSlBZLkgBAAAAO1gNAAIAAAAQMS40MjE2MjM0OTc2MDQ2NAANCnxPAj3XCOZMZX4CPdcII0NJUS5UU0U6NjM2Ni5JUV9ESUxVVF9XRUlHSFQuRlkyMDE0AQAAAMRWDQAC</t>
  </si>
  <si>
    <t>AAAABjI1OS4wMwBSJic4Aj3XCNAQyH4CPdcIJkNJUS5UU0U6NjM2MS5JUV9MT0FOU19SRUNFSVZfTFQuRlkyMDE3AQAAAK5WDQACAAAAAzI2MgEIAAAABQAAAAExAQAAAAoxODgxNTc5NTM5AwAAAAI3OQIAAAAEMTA1MAQAAAABMAcAAAAJOS8xOS8yMDE5CAAAAAoxMi8zMS8yMDE3CQAAAAEw++VHNwI91wiam6t+Aj3XCCFDSVEuVFNFOjYzMzAuSVFfQ0FTSF9FUVVJVi5GWTIwMTkBAAAAO1gNAAIAAAAGMTAxNzU5AQgAAAAFAAAAATEBAAAACjE5NzAyMTMwNzIDAAAAAjc5AgAAAAQxMDk2BAAAAAEwBwAAAAk5LzE5LzIwMTkIAAAACTMvMzEvMjAxOQkAAAABMJd8NDYCPdcIGvXRfgI91wgjQ0lRLlRTRToxOTYzLklRX1RPVEFMX0FTU0VUUy5GWTIwMTEBAAAAVlYNAAIAAAAGNDY4NTAyAQgAAAAFAAAAATEBAAAACjE0NjE2ODAyMTMDAAAAAjc5AgAAAAQxMDA3BAAAAAEwBwAAAAk5LzE5LzIwMTkIAAAACTMvMzEvMjAxMQkAAAABMO5nMjkCPdcIpIRtfgI91wgkQ0lRLktPU0U6QTAyODA1MC5JUV9DQVNIX09QRVIuRlkyMDEwAQAAAO4gZAACAAAADDIxMjQ4OC4zOTAxNAEIAAAABQAAAAExAQAAAAoxNzMzODk4Nzg4AwAAAAI4NQIAAAAEMjAwNgQAAAABMAcAAAAJOS8xOS8yMDE5CAAAAAoxMi8zMS8yMDEwCQAAAAEwbzF+MwI91whpKUV/Aj3XCCNDSVEuVFNFOjE5NjMuSVFfSU5URVJFU1RfRVhQLkZZMjAx</t>
  </si>
  <si>
    <t>NgEAAABWVg0AAgAAAAQtNzE5AQgAAAAFAAAAATEBAAAACjE3OTg4OTQ4NzQDAAAAAjc5AgAAAAI4MgQAAAABMAcAAAAJOS8xOS8yMDE5CAAAAAkzLzMxLzIwMTYJAAAAATC4oGc4Aj3XCCzYcn4CPdcIH0NJUS5UU0U6MTk2My5JUV9EQV9TVVBQTC5GWTIwMDkBAAAAVlYNAAIAAAADODU3AQgAAAAFAAAAATEBAAAACjEzODI1MDU3MzgDAAAAAjc5AgAAAAI0MQQAAAABMAcAAAAJOS8xOS8yMDE5CAAAAAkzLzMxLzIwMDkJAAAAATDnzDE5Aj3XCMSre34CPdcIIENJUS5UU0U6MTk2My5JUV9UT1RBTF9SRVYuRlkyMDE1AQAAAFZWDQACAAAABjc5OTA3NgEIAAAABQAAAAExAQAAAAoxNzQ1Mzc4MzkwAwAAAAI3OQIAAAACMjgEAAAAATAHAAAACTkvMTkvMjAxOQgAAAAJMy8zMS8yMDE1CQAAAAEw2XlnOAI91wgpG4V+Aj3XCBxDSVEuU0VISzoyMzg2LklRX0dQUEUuRlkyMDE3AQAAACMcZA0CAAAACDgyNTUuMDc1AQgAAAAFAAAAATEBAAAACjE5NDkyNjQ1NTcDAAAAAjMyAgAAAAQxMTY5BAAAAAEwBwAAAAk5LzE5LzIwMTkIAAAACjEyLzMxLzIwMTcJAAAAATDv3KEyAj3XCAQwnn8CPdcIJENJUS5UU0U6MTk2My5JUV9DVVJSRU5UX1JBVElPLkZZMjAxMQEAAABWVg0AAgAAAAgxLjgzMjkxMwEIAAAABQAAAAExAQAAAAoxNDYxNjgwMjEzAwAAAAI3OQIAAAAENDAzMAQAAAABMAcAAAAJOS8xOS8yMDE5CAAAAAkz</t>
  </si>
  <si>
    <t>LzMxLzIwMTEJAAAAATCMw58uAj3XCIAoIIACPdcIKUNJUS5MU0U6S0xSLklRX1RPVEFMX0NPTU1PTl9FUVVJVFkuRlkyMDE1AQAAABt0DQACAAAABTMzMC41AQgAAAAFAAAAATEBAAAACjE4MzMzMDA3OTADAAAAAjU1AgAAAAQxMDA2BAAAAAEwBwAAAAk5LzE5LzIwMTkIAAAACjEyLzMxLzIwMTUJAAAAATCSz4MvAj3XCLQa838CPdcILENJUS5TRUhLOjIzODYuSVFfTUlOT1JJVFlfSU5URVJFU1RfSVMuRlkyMDA4AQAAACMcZA0DAAAAAABXWmMyAj3XCOm6en8CPdcIIkNJUS5UU0U6MTk2My5JUV9HQUlOX0lOVkVTVC5GWTIwMTUBAAAAVlYNAAIAAAAFLTM4NDcBCAAAAAUAAAABMQEAAAAKMTc0NTM3ODM5MAMAAAACNzkCAAAAAjYyBAAAAAEwBwAAAAk5LzE5LzIwMTkIAAAACTMvMzEvMjAxNQkAAAABMNl5ZzgCPdcII+mIfgI91wgcQ0lRLlRTRTo2MzMwLklRX0RBX0NGLkZZMjAxMwEAAAA7WA0AAgAAAAQ0MTQyAQgAAAAFAAAAATEBAAAACjE2MjU3NjQyODQDAAAAAjc5AgAAAAQyMTYwBAAAAAEwBwAAAAk5LzE5LzIwMTkIAAAACTMvMzEvMjAxMwkAAAABMBuoCTcCPdcIHT4MfwI91wgpQ0lRLlRTRToxOTYzLklRX0RFQlRfRVFVSVZfTkVUX1BCTy5GWTIwMTkBAAAAVlYNAAIAAAAFMTUyNzABCAAAAAUAAAABMQEAAAAKMTk3MDA1MTU2MgMAAAACNzkCAAAABTIxNjc5BAAAAAEwBwAAAAk5LzE5LzIwMTkI</t>
  </si>
  <si>
    <t>AAAACTMvMzEvMjAxOQkAAAABMMTuZzgCPdcIdaaSfgI91wgsQ0lRLktPU0U6QTAyODA1MC5JUV9HV19JTlRBTl9BTU9SVF9DRi5GWTIwMTEBAAAA7iBkAAIAAAAINDI0MC4zODkBCAAAAAUAAAABMQEAAAAKMTczMzg5NTc1NAMAAAACODUCAAAABDIxODIEAAAAATAHAAAACTkvMTkvMjAxOQgAAAAKMTIvMzEvMjAxMQkAAAABMG8xfjMCPdcICv1NfwI91wgZQ0lRLlRTRTo2MzYxLklRX0ZYLkZZMjAxNQEAAACuVg0AAgAAAAQ0MDc1AQgAAAAFAAAAATEBAAAACjE3NDUzNzg3MjQDAAAAAjc5AgAAAAQyMTQ0BAAAAAEwBwAAAAk5LzE5LzIwMTkIAAAACTMvMzEvMjAxNQkAAAABMB2/RzcCPdcIeu/MfgI91wglQ0lRLlRTRTo3MDAzLklRX05FVF9SRU5UQUxfRVhQLkZZMjAxMwEAAADZVw0AAgAAAAQxNzAzAQgAAAAFAAAAATEBAAAACjE2MjU5NzUyNDQDAAAAAjc5AgAAAAUyNDI2MQQAAAABMAcAAAAJOS8xOS8yMDE5CAAAAAkzLzMxLzIwMTMJAAAAATCvEiI2Aj3XCMjZ/n4CPdcII0NJUS5TRUhLOjIzODYuSVFfU0FMRV9QUEVfQ0YuRlkyMDEyAQAAACMcZA0CAAAABjU0Ljc4MwEIAAAABQAAAAExAQAAAAoxNjY0MjkyNzgxAwAAAAIzMgIAAAAEMjA0MgQAAAABMAcAAAAJOS8xOS8yMDE5CAAAAAoxMi8zMS8yMDEyCQAAAAEwNERkMgI91wjuA6d/Aj3XCClDSVEuU0hTRTo2MDA1MDIuSVFfQ0FTSF9BQ1FVSVJF</t>
  </si>
  <si>
    <t>X0NGLkZZMjAwOAEAAABNJJQAAwAAAAAABdlLMQI91wiVqqN/Aj3XCBpDSVEuMC5JUV9EQVlTX1NBTEVTX09VVC5GWQUAAAAAAAAACAAAABUoSW52YWxpZCBUaW1lIFBlcmlvZClM8HosAj3XCIGpd4ACPdcIIUNJUS4wLklRX05FVF9ERUJUX0VCSVREQV9DQVBFWC5GWQUAAAAAAAAACAAAABUoSW52YWxpZCBUaW1lIFBlcmlvZClM8HosAj3XCPejeYACPdcIJUNJUS5UU0U6MTk2My5JUV9HQUlOX0FTU0VUU19DRi5GWTIwMDgBAAAAVlYNAAIAAAADMTc3AQgAAAAFAAAAATEBAAAACjEwNjYwNjMyNDgDAAAAAjc5AgAAAAQyMDI2BAAAAAEwBwAAAAk5LzE5LzIwMTkIAAAACTMvMzEvMjAwOAkAAAABMPSlMTkCPdcIwlJ/fgI91wgjQ0lRLlRTRToxODIwLklRX0JBU0lDX1dFSUdIVC5GWTIwMDkBAAAAWFcNAAIAAAAGNTUuNDcyAI4AFzUCPdcIPBcTfwI91wgeQ0lRLlRTRToxOTgzLklRX1NUX0RFQlQuRlkyMDExAQAAAIn7lQADAAAAAADKcPwzAj3XCO3xUX8CPdcIJENJUS5UU0U6MTk2My5JUV9DVVJSRU5DWV9HQUlOLkZZMjAxOQEAAABWVg0AAgAAAAQtNTI4AQgAAAAFAAAAATEBAAAACjE5NzAwNTE1NjIDAAAAAjc5AgAAAAIzOAQAAAABMAcAAAAJOS8xOS8yMDE5CAAAAAkzLzMxLzIwMTkJAAAAATDE7mc4Aj3XCHqhxX4CPdcIGUNJUS5UU0U6NjM2Ni5JUV9BUC5GWTIwMTMBAAAAxFYNAAIAAAAGMTE3NzY5</t>
  </si>
  <si>
    <t>AQgAAAAFAAAAATEBAAAACjE2MjQwNTE4MTkDAAAAAjc5AgAAAAQxMDE4BAAAAAEwBwAAAAk5LzE5LzIwMTkIAAAACTMvMzEvMjAxMwkAAAABMGqlZTgCPdcI1unHfgI91wgoQ0lRLlNIU0U6NjAwNTAyLklRX0JBU0lDX0VQU19JTkNMLkZZMjAxNwEAAABNJJQAAgAAAAMwLjUBCAAAAAUAAAABMQEAAAAKMTk1MDQ1ODQ3NAMAAAACMzICAAAAATkEAAAAATAHAAAACTkvMTkvMjAxOQgAAAAKMTIvMzEvMjAxNwkAAAABMCDU5TECPdcIm7DEfwI91wguQ0lRLktPU0U6QTAyODA1MC5JUV9UT1RBTF9FUVVJVFkuRlkyMDEzLi4uLkpQWQEAAADuIGQAAgAAAAw5MDIwNS41NDQyMDIBCAAAAAUAAAABMQEAAAAKMTczMzg5NzIyMAMAAAACNzkCAAAABDEyNzUEAAAAATAHAAAACTkvMTkvMjAxOQgAAAAKMTIvMzEvMjAxMwkAAAABMLCHpCwCPdcIc32AgAI91wgkQ0lRLlRTRToxOTYzLklRX0lOQ19FUVVJVFlfQ0YuRlkyMDE4AQAAAFZWDQACAAAABC04MTQBCAAAAAUAAAABMQEAAAAKMTg5NTAwMjQ1NQMAAAACNzkCAAAABDIwODYEAAAAATAHAAAACTkvMTkvMjAxOQgAAAAJMy8zMS8yMDE4CQAAAAEwxO5nOAI91wg8t5p+Aj3XCDFDSVEuVFNFOjYzMzAuSVFfQ0hBTkdFX05FVF9XT1JLSU5HX0NBUElUQUwuRlkyMDE5AQAAADtYDQACAAAABTI2MTYwAQgAAAAFAAAAATEBAAAACjE5NzAyMTMwNzIDAAAAAjc5AgAAAAQ0</t>
  </si>
  <si>
    <t>NDIxBAAAAAEwBwAAAAk5LzE5LzIwMTkIAAAACTMvMzEvMjAxOQkAAAABMJd8NDYCPdcIzVPafgI91wghQ0lRLlNFSEs6MjM4Ni5JUV9NQUNISU5FUlkuRlkyMDE2AQAAACMcZA0CAAAACDQyNjAuODM2AQgAAAAFAAAAATEBAAAACjE4NzkxNDIwODIDAAAAAjMyAgAAAAQzMTE0BAAAAAEwBwAAAAk5LzE5LzIwMTkIAAAACjEyLzMxLzIwMTYJAAAAATD7taEyAj3XCHQOgH8CPdcIIkNJUS5LT1NFOkEwMjgwNTAuSVFfU1RfREVCVC5GWTIwMTUBAAAA7iBkAAIAAAANMTUxNDA3OC4xMDA4NAEIAAAABQAAAAExAQAAAAoxODMyNTc4MDQ0AwAAAAI4NQIAAAAEMTA0NgQAAAABMAcAAAAJOS8xOS8yMDE5CAAAAAoxMi8zMS8yMDE1CQAAAAEwJlXtMgI91whvtDZ/Aj3XCCFDSVEuVFNFOjYzNjEuSVFfRUFSTklOR19DTy5GWTIwMTEBAAAArlYNAAIAAAAFMjg4NzIBCAAAAAUAAAABMQEAAAAKMTQ2MTY4MDIwOAMAAAACNzkCAAAAATcEAAAAATAHAAAACTkvMTkvMjAxOQgAAAAJMy8zMS8yMDExCQAAAAEwuINgNwI91wgveql+Aj3XCBtDSVEuVFNFOjE5NjMuSVFfTEFORC5GWTIwMTUBAAAAVlYNAAMAAAAAALigZzgCPdcII/R9fgI91wgoQ0lRLkxTRTpLTFIuSVFfQVNTRVRfV1JJVEVET1dOX0NGLkZZMjAxNAEAAAAbdA0AAwAAAAAAaamDLwI91wibpd1/Aj3XCCFDSVEuVFNFOjE4MjAuSVFfTklfQ09NUEFOWS5GWTIw</t>
  </si>
  <si>
    <t>MDkBAAAAWFcNAAIAAAAEMjc2OAEIAAAABQAAAAExAQAAAAoxMzg3MzU4NDUzAwAAAAI3OQIAAAAFNDE1NzEEAAAAATAHAAAACTkvMTkvMjAxOQgAAAAJMy8zMS8yMDA5CQAAAAEwjgAXNQI91wjknBt/Aj3XCChDSVEuU0VISzoyMzg2LklRX0NGT19DVVJSRU5UX0xJQUIuRlkyMDE3AQAAACMcZA0CAAAACDAuMTM2NzI0AQgAAAAFAAAAATEBAAAACjE5NDkyNjQ1NTcDAAAAAjMyAgAAAAQ0MTg1BAAAAAEwBwAAAAk5LzE5LzIwMTkIAAAACjEyLzMxLzIwMTcJAAAAATAwoqgtAj3XCEj3W4ACPdcIJENJUS5UU0U6MTk4My5JUV9JTkNfRVFVSVRZX0NGLkZZMjAwOAEAAACJ+5UAAgAAAAMtMzkBCAAAAAUAAAABMQEAAAAKMTA2NTU1NDcxNgMAAAACNzkCAAAABDIwODYEAAAAATAHAAAACTkvMTkvMjAxOQgAAAAJMy8zMS8yMDA4CQAAAAEwsvr7MwI91wgFhzh/Aj3XCClDSVEuU0VISzoyMzg2LklRX0RFRl9UQVhfQVNTRVRTX0xULkZZMjAxNAEAAAAjHGQNAgAAAAc2NTQuNDg5AQgAAAAFAAAAATEBAAAACjE3ODE2NjIxMjEDAAAAAjMyAgAAAAQxMDI2BAAAAAEwBwAAAAk5LzE5LzIwMTkIAAAACjEyLzMxLzIwMTQJAAAAATAEj6EyAj3XCL2OmH8CPdcIJENJUS5UU0U6NjM2Ni5JUV9JTVBBSVJNRU5UX0dXLkZZMjAxMwEAAADEVg0AAwAAAAAAdX5lOAI91wiq2Jx+Aj3XCCNDSVEuVFNFOjE5NjMuSVFfQkVUQV8y</t>
  </si>
  <si>
    <t>WVIuMjAxMS8wMy8zMQEAAABWVg0AAgAAABAxLjA4NzM1MjY5Njg2NTgzADLfvU0CPdcIKytHfgI91wgnQ0lRLlNIU0U6NjAxMDY4LklRX1NBTEVfSU5UQU5fQ0YuRlkyMDE4AQAAAJvDPgMCAAAABy03Ni45MTEBCAAAAAUAAAABMQEAAAAKMTk1MzE0MTgwMAMAAAACMzICAAAABDIwMjkEAAAAATAHAAAACTkvMTkvMjAxOQgAAAAKMTIvMzEvMjAxOAkAAAABMCuOMjACPdcI7zvnfwI91wgbQ0lRLlRTRTo2MzYxLklRX0FQSUMuRlkyMDA3AQAAAK5WDQACAAAABTY1MjEyAQgAAAAFAAAAATEBAAAACTY1NDMzMjA2MAMAAAACNzkCAAAABDEwODQEAAAAATAHAAAACTkvMTkvMjAxOQgAAAAJMy8zMS8yMDA3CQAAAAEw+ehfNwI91wj+lZ9+Aj3XCBxDSVEuU0hTRTo2MDEwNjguSVFfRE8uRlkyMDExAQAAAJvDPgMDAAAAAADzc/gwAj3XCK8Uy38CPdcIIENJUS5UU0U6NjM2Ni5JUV9ESVZFU1RfQ0YuRlkyMDEzAQAAAMRWDQADAAAAAABqpWU4Aj3XCCn6pX4CPdcIKENJUS5UU0U6NzAwMy5JUV9ERUZfVEFYX0FTU0VUU19MVC5GWTIwMTYBAAAA2VcNAAIAAAAFMjA3NjIBCAAAAAUAAAABMQEAAAAKMTc5ODg5NDg4NQMAAAACNzkCAAAABDEwMjYEAAAAATAHAAAACTkvMTkvMjAxOQgAAAAJMy8zMS8yMDE2CQAAAAEwVTUANgI91whO2dR+Aj3XCCVDSVEuVFNFOjYzNjEuSVFfT1RIRVJfQ0FfU1VQUEwuRlkyMDA3AQAA</t>
  </si>
  <si>
    <t>AK5WDQACAAAABTMxMjMwAQgAAAAFAAAAATEBAAAACTY1NDMzMjA2MAMAAAACNzkCAAAABDEwNTUEAAAAATAHAAAACTkvMTkvMjAxOQgAAAAJMy8zMS8yMDA3CQAAAAEw+ehfNwI91wg6Msp+Aj3XCDJDSVEuU0hTRTo2MDA1MDIuSVFfT1RIRVJfTk9OX09QRVJfRVhQX1NVUFBMLkZZMjAxMAEAAABNJJQAAgAAAAktNS41MjQ5NzMBCAAAAAUAAAABMQEAAAAKMTUzMDA4NjUyMgMAAAACMzICAAAAAjg1BAAAAAEwBwAAAAk5LzE5LzIwMTkIAAAACjEyLzMxLzIwMTAJAAAAATACAEwxAj3XCJEfpH8CPdcII0NJUS5MU0U6S0xSLklRX0NVUlJFTkNZX0dBSU4uRlkyMDE4AQAAABt0DQADAAAAAACJ9oMvAj3XCNxBAYACPdcIHUNJUS5UU0U6MTk4My5JUV9HQV9FWFAuRlkyMDEzAQAAAIn7lQADAAAAAAB1l/wzAj3XCCDnY38CPdcIH0NJUS5MU0U6S0xSLklRX01BQ0hJTkVSWS5GWTIwMTABAAAAG3QNAAIAAAAFNDUxLjIBCAAAAAUAAAABMQEAAAAKMTU1MDA3NTIxNwMAAAACNTUCAAAABDMxMTQEAAAAATAHAAAACTkvMTkvMjAxOQgAAAAKMTIvMzEvMjAxMAkAAAABMPcnRTACPdcIs5nofwI91wgqQ0lRLlNIU0U6NjAwNTAyLklRX0VCSVREQV9DQVBFWF9JTlQuRlkyMDE2AQAAAE0klAACAAAACDEuODE5NzU1AQgAAAAFAAAAATEBAAAACjE4NzkzNDAyNzgDAAAAAjMyAgAAAAQ0MTkxBAAAAAEwBwAAAAk5LzE5LzIw</t>
  </si>
  <si>
    <t>MTkIAAAACjEyLzMxLzIwMTYJAAAAATD87qgtAj3XCPf8Z4ACPdcIIUNJUS5TRUhLOjIzODYuSVFfQlVJTERJTkdTLkZZMjAxMAEAAAAjHGQNAgAAAAgxOTkzLjg0NwEIAAAABQAAAAExAQAAAAoxNjIwODI2OTA4AwAAAAIzMgIAAAAEMzAyMwQAAAABMAcAAAAJOS8xOS8yMDE5CAAAAAoxMi8zMS8yMDEwCQAAAAEwf/ZjMgI91wiUQIN/Aj3XCClDSVEuU0VISzoyMzg2LklRX1RPVEFMX0RFQlRfRVFVSVRZLkZZMjAxMAEAAAAjHGQNAgAAAAYwLjQ5MDMBCAAAAAUAAAABMQEAAAAKMTYyMDgyNjkwOAMAAAACMzICAAAABDQwMzQEAAAAATAHAAAACTkvMTkvMjAxOQgAAAAKMTIvMzEvMjAxMAkAAAABMDxTqC0CPdcIir9TgAI91wgmQ0lRLlRTRTo2MzY2LklRX0xPQU5TX1JFQ0VJVl9MVC5GWTIwMTABAAAAxFYNAAMAAAAAAI8wZTgCPdcIfcKkfgI91wgeQ0lRLlRTRToxODIwLklRX1dJUF9JTlYuRlkyMDEyAQAAAFhXDQACAAAABTI1NjA4AQgAAAAFAAAAATEBAAAACjE1NTY2NDg1MzcDAAAAAjc5AgAAAAQzMjE5BAAAAAEwBwAAAAk5LzE5LzIwMTkIAAAACTMvMzEvMjAxMgkAAAABMOp0FzUCPdcIK4ElfwI91wgsQ0lRLlNIU0U6NjAwNTAyLklRX0NPTU1PTl9QUkVGX0RJVl9DRi5GWTIwMDgBAAAATSSUAAMAAAAAAAXZSzECPdcIdqqOfwI91wgtQ0lRLlRTRToxODIwLklRX0RFRl9UQVhfQVNTRVRTX0NVUlJF</t>
  </si>
  <si>
    <t>TlQuRlkyMDE0AQAAAFhXDQACAAAABDMyNTABCAAAAAUAAAABMQEAAAAKMTY4NjYzNzc1MAMAAAACNzkCAAAABDExMTcEAAAAATAHAAAACTkvMTkvMjAxOQgAAAAJMy8zMS8yMDE0CQAAAAEwvcMXNQI91whwSR1/Aj3XCCdDSVEuVFNFOjYzMzAuSVFfRUJJVERBX0NBUEVYX0lOVC5GWTIwMTgBAAAAO1gNAAMAAAACTk0BCAAAAAUAAAABMQEAAAAKMTg5NTUwNDUyNwMAAAACNzkCAAAABDQxOTEEAAAAATAHAAAACTkvMTkvMjAxOQgAAAAJMy8zMS8yMDE4CQAAAAEwyIDILQI91wjjyR6AAj3XCCpDSVEuU0hTRTo2MDEwNjguSVFfQ0hBTkdFX0lOVkVOVE9SWS5GWTIwMTgBAAAAm8M+AwIAAAAILTM5My4zODcBCAAAAAUAAAABMQEAAAAKMTk1MzE0MTgwMAMAAAACMzICAAAABDIwOTkEAAAAATAHAAAACTkvMTkvMjAxOQgAAAAKMTIvMzEvMjAxOAkAAAABMCuOMjACPdcILyvffwI91wgiQ0lRLlRTRToxOTgzLklRX0FEVkVSVElTSU5HLkZZMjAwOAEAAACJ+5UAAwAAAAAAXdgDNQI91wh8E2J/Aj3XCCBDSVEuVFNFOjYzNjYuSVFfQ0hBTkdFX0FQLkZZMjAxOAEAAADEVg0AAgAAAAYtMTA0MjABCAAAAAUAAAABMQEAAAAKMTg5NDA4NDc3MQMAAAACNzkCAAAABDIwMTcEAAAAATAHAAAACTkvMTkvMjAxOQgAAAAJMy8zMS8yMDE4CQAAAAEwHZwnOAI91whndJZ+Aj3XCCVDSVEuVFNFOjE4MjAuSVFfRElMVVRfRVBT</t>
  </si>
  <si>
    <t>X0lOQ0wuRlkyMDEwAQAAAFhXDQACAAAABi03MjIuOQEIAAAABQAAAAExAQAAAAoxMzg3MzU4ODYwAwAAAAI3OQIAAAABOAQAAAABMAcAAAAJOS8xOS8yMDE5CAAAAAkzLzMxLzIwMTAJAAAAATCpJxc1Aj3XCKQtIH8CPdcIJUNJUS5UU0U6MTgyMC5JUV9HV19JTlRBTl9BTU9SVC5GWTIwMTcBAAAAWFcNAAMAAAAAAIKKAzUCPdcIhEorfwI91wguQ0lRLlNIU0U6NjAwNTAyLklRX01JTk9SSVRZX0lOVEVSRVNUX0lTLkZZMjAxOAEAAABNJJQAAgAAAAktMTkuODk3ODEBCAAAAAUAAAABMQEAAAAKMTk1MDQ1ODQ3NQMAAAACMzICAAAAAjgzBAAAAAEwBwAAAAk5LzE5LzIwMTkIAAAACjEyLzMxLzIwMTgJAAAAATAg1OUxAj3XCBRXl38CPdcIJUNJUS5UU0U6MTk4My5JUV9HQUlOX0FTU0VUU19DRi5GWTIwMDgBAAAAifuVAAIAAAACMjUBCAAAAAUAAAABMQEAAAAKMTA2NTU1NDcxNgMAAAACNzkCAAAABDIwMjYEAAAAATAHAAAACTkvMTkvMjAxOQgAAAAJMy8zMS8yMDA4CQAAAAEwsvr7MwI91wh1OmJ/Aj3XCClDSVEuVFNFOjE4MjAuSVFfVE9UQUxfREVCVF9DQVBJVEFMLkZZMjAxMQEAAABYVw0AAgAAAAczMy43NjczAQgAAAAFAAAAATEBAAAACjE0NjM2NTg2MjADAAAAAjc5AgAAAAQ0MTg2BAAAAAEwBwAAAAk5LzE5LzIwMTkIAAAACTMvMzEvMjAxMQkAAAABMIccyS0CPdcI+508gAI91wgfQ0lRLlNFSEs6</t>
  </si>
  <si>
    <t>MjM4Ni5JUV9JTkNfVEFYLkZZMjAwOQEAAAAjHGQNAwAAAAAATahjMgI91wiS54Z/Aj3XCClDSVEuU0hTRTo2MDEwNjguSVFfRklMSU5HX0NVUlJFTkNZLkZZMjAxMgEAAACbwz4DAwAAAANDTlkA38H4MAI91wg6frp/Aj3XCCBDSVEuU0VISzoyMzg2LklRX1RPVEFMX0NBLkZZMjAxMAEAAAAjHGQNAgAAAAkzMTg2My4wNzcBCAAAAAUAAAABMQEAAAAKMTYyMDgyNjkwOAMAAAACMzICAAAABDEwMDgEAAAAATAHAAAACTkvMTkvMjAxOQgAAAAKMTIvMzEvMjAxMAkAAAABMFnPYzICPdcI9K9+fwI91wgqQ0lRLlRTRTo2MzYxLklRX0lOVEVSRVNUX0lOVkVTVF9JTkMuRlkyMDA4AQAAAK5WDQACAAAABDIyMTcBCAAAAAUAAAABMQEAAAAKMTA2NjA2MzIzMwMAAAACNzkCAAAAAjY1BAAAAAEwBwAAAAk5LzE5LzIwMTkIAAAACTMvMzEvMjAwOAkAAAABMKsPYDcCPdcIPaGwfgI91wggQ0lRLlRTRTo2MzYxLklRX09USEVSX1JFVi5GWTIwMTgBAAAArlYNAAMAAAAAAO8MSDcCPdcIksKrfgI91wgdQ0lRLlNFSEs6MjM4Ni5JUV9EQV9DRi5GWTIwMDkBAAAAIxxkDQMAAAAAAE2oYzICPdcI2suCfwI91wgjQ0lRLktPU0U6QTAyODA1MC5JUV9UT1RBTF9DQS5GWTIwMTIBAAAA7iBkAAIAAAANNDE4NzYxOC44NzI1NQEIAAAABQAAAAExAQAAAAoxNzMzODk3NzU1AwAAAAI4NQIAAAAEMTAwOAQAAAABMAcAAAAJOS8xOS8y</t>
  </si>
  <si>
    <t>MDE5CAAAAAoxMi8zMS8yMDEyCQAAAAEwZlh+MwI91wh/UD5/Aj3XCCFDSVEuVFNFOjE4MjAuSVFfQ0FTSF9UQVhFUy5GWTIwMTkBAAAAWFcNAAIAAAAENzQzNAEIAAAABQAAAAExAQAAAAoxOTcwMjEyOTE4AwAAAAI3OQIAAAAEMzA1MwQAAAABMAcAAAAJOS8xOS8yMDE5CAAAAAkzLzMxLzIwMTkJAAAAATBd2AM1Aj3XCPNmWX8CPdcIJUNJUS5UU0U6NjMzMC5JUV9MVF9ERUJUX0lTU1VFRC5GWTIwMTgBAAAAO1gNAAIAAAAENzEwMAEIAAAABQAAAAExAQAAAAoxODk1NTA0NTI3AwAAAAI3OQIAAAAEMjAzNAQAAAABMAcAAAAJOS8xOS8yMDE5CAAAAAkzLzMxLzIwMTgJAAAAATCXfDQ2Aj3XCMUL9H4CPdcIKENJUS5UU0U6MTgyMC5JUV9NSU5PUklUWV9JTlRFUkVTVC5GWTIwMTgBAAAAWFcNAAIAAAAEMjA0OAEIAAAABQAAAAExAQAAAAoxODk1MTgzNjQ0AwAAAAI3OQIAAAAEMTA1MgQAAAABMAcAAAAJOS8xOS8yMDE5CAAAAAkzLzMxLzIwMTgJAAAAATBgsQM1Aj3XCMw4I38CPdcIIUNJUS5MU0U6S0xSLklRX0NBU0hfSU5WRVNULkZZMjAxMgEAAAAbdA0AAgAAAAUtMzIuMgEIAAAABQAAAAExAQAAAAoxNjY1ODA0NTMxAwAAAAI1NQIAAAAEMjAwNQQAAAABMAcAAAAJOS8xOS8yMDE5CAAAAAoxMi8zMS8yMDEyCQAAAAEw5E5FMAI91wgBCvJ/Aj3XCCxDSVEuS09TRTpBMDI4MDUwLklRX0VBUk5JTkdfQ09f</t>
  </si>
  <si>
    <t>TUFSR0lOLkZZMjAxNwEAAADuIGQAAgAAAActMC45NDE5AQgAAAAFAAAAATEBAAAACjE5NDk3MzgwNDADAAAAAjg1AgAAAAQ0MTgxBAAAAAEwBwAAAAk5LzE5LzIwMTkIAAAACjEyLzMxLzIwMTcJAAAAATDciqktAj3XCMdKU4ACPdcIGENJUS5MU0U6S0xSLklRX05JLkZZMjAxNgEAAAAbdA0AAgAAAAQ0Ny4yAQgAAAAFAAAAATEBAAAACjE4ODAwMjQxNDUDAAAAAjU1AgAAAAIxNQQAAAABMAcAAAAJOS8xOS8yMDE5CAAAAAoxMi8zMS8yMDE2CQAAAAEwks+DLwI91wjasNl/Aj3XCCFDSVEuVFNFOjYzMzAuSVFfSU5DX0VRVUlUWS5GWTIwMDgBAAAAO1gNAAIAAAADMjkzAQgAAAAFAAAAATEBAAAACjEwNjI3NDE3MzEDAAAAAjc5AgAAAAI0NwQAAAABMAcAAAAJOS8xOS8yMDE5CAAAAAkzLzMxLzIwMDgJAAAAATDvDEg3Aj3XCBNwAX8CPdcIJENJUS5UU0U6NjM2Ni5JUV9DVVJSRU5UX1JBVElPLkZZMjAxMAEAAADEVg0AAgAAAAgxLjc1MTc0MQEIAAAABQAAAAExAQAAAAoxMzgxMzA1ODg3AwAAAAI3OQIAAAAENDAzMAQAAAABMAcAAAAJOS8xOS8yMDE5CAAAAAkzLzMxLzIwMTAJAAAAATDJDiAvAj3XCLyzJoACPdcIH0NJUS5UU0U6NjM2Ni5JUV9BUl9UVVJOUy5GWTIwMDgBAAAAxFYNAAIAAAAJMTEuNzYxMDQxAQgAAAAFAAAAATEBAAAACjEwNTg5MTUwNTUDAAAAAjc5AgAAAAQ0MDAxBAAAAAEwBwAAAAk5</t>
  </si>
  <si>
    <t>LzE5LzIwMTkIAAAACTMvMzEvMjAwOAkAAAABMHjmHy8CPdcIQOsggAI91wgpQ0lRLktPU0U6QTAyODA1MC5JUV9MVF9ERUJUX0VRVUlUWS5GWTIwMTcBAAAA7iBkAAIAAAAHMjYuNjc1NQEIAAAABQAAAAExAQAAAAoxOTQ5NzM4MDQwAwAAAAI4NQIAAAAENDA4NQQAAAABMAcAAAAJOS8xOS8yMDE5CAAAAAoxMi8zMS8yMDE3CQAAAAEw3IqpLQI91wilcVOAAj3XCCRDSVEuVFNFOjYzNjEuSVFfVU5MRVZFUkVEX0ZDRi5GWTIwMTcBAAAArlYNAAMAAAAAAO8MSDcCPdcIj1PFfgI91wgnQ0lRLlRTRToxOTYzLklRX1RPVEFMX09USEVSX09QRVIuRlkyMDExAQAAAFZWDQACAAAABTE3Nzk1AQgAAAAFAAAAATEBAAAACjE0NjE2ODAyMTMDAAAAAjc5AgAAAAMzODAEAAAAATAHAAAACTkvMTkvMjAxOQgAAAAJMy8zMS8yMDExCQAAAAEw7mcyOQI91wiNY4d+Aj3XCBpDSVEuTFNFOktMUi5JUV9BUElDLkZZMjAxNwEAAAAbdA0AAgAAAAQzOC4xAQgAAAAFAAAAATEBAAAACjE5NTM4NTI3MjUDAAAAAjU1AgAAAAQxMDg0BAAAAAEwBwAAAAk5LzE5LzIwMTkIAAAACjEyLzMxLzIwMTcJAAAAATCJ9oMvAj3XCHOADoACPdcIGUNJUS5UU0U6NjM2MS5JUV9BRC5GWTIwMTABAAAArlYNAAIAAAAHLTE1NDI0OAEIAAAABQAAAAExAQAAAAoxMzg0ODMyOTExAwAAAAI3OQIAAAAEMTA3NQQAAAABMAcAAAAJOS8xOS8yMDE5CAAA</t>
  </si>
  <si>
    <t>AAkzLzMxLzIwMTAJAAAAATDPXWA3Aj3XCEW9wn4CPdcII0NJUS5TRUhLOjIzODYuSVFfR0FJTl9BU1NFVFMuRlkyMDE4AQAAACMcZA0CAAAABy0yOC4wNzEBCAAAAAUAAAABMQEAAAAKMTk0OTI2NDU0OAMAAAACMzICAAAAAjU2BAAAAAEwBwAAAAk5LzE5LzIwMTkIAAAACjEyLzMxLzIwMTgJAAAAATDkA6IyAj3XCHATr38CPdcIIUNJUS5UU0U6NjMzMC5JUV9JTkNfRVFVSVRZLkZZMjAxNgEAAAA7WA0AAgAAAAUtODI4MQEIAAAABQAAAAExAQAAAAoxNzk4ODk0OTk1AwAAAAI3OQIAAAACNDcEAAAAATAHAAAACTkvMTkvMjAxOQgAAAAJMy8zMS8yMDE2CQAAAAEwmwc0NgI91whIVAR/Aj3XCCVDSVEuU0VISzoyMzg2LklRX0NVUlJFTkNZX0dBSU4uRlkyMDE3AQAAACMcZA0CAAAABy02NjYuMTUBCAAAAAUAAAABMQEAAAAKMTk0OTI2NDU1NwMAAAACMzICAAAAAjM4BAAAAAEwBwAAAAk5LzE5LzIwMTkIAAAACjEyLzMxLzIwMTcJAAAAATDv3KEyAj3XCByJk38CPdcIJENJUS5UU0U6MTk2My5JUV9DQVNIX0lOVEVSRVNULkZZMjAxOQEAAABWVg0AAgAAAAM0NzEBCAAAAAUAAAABMQEAAAAKMTk3MDA1MTU2MgMAAAACNzkCAAAABDMwMjgEAAAAATAHAAAACTkvMTkvMjAxOQgAAAAJMy8zMS8yMDE5CQAAAAEwmhVoOAI91whl78V+Aj3XCCVDSVEuU0hTRTo2MDA1MDIuSVFfUVVJQ0tfUkFUSU8uRlkyMDE2AQAA</t>
  </si>
  <si>
    <t>AE0klAACAAAACDAuNjgwNDA4AQgAAAAFAAAAATEBAAAACjE4NzkzNDAyNzgDAAAAAjMyAgAAAAQ0MTIxBAAAAAEwBwAAAAk5LzE5LzIwMTkIAAAACjEyLzMxLzIwMTYJAAAAATD87qgtAj3XCLMjYYACPdcIJENJUS5UU0U6MTgyMC5JUV9JTkNfRVFVSVRZX0NGLkZZMjAwOQEAAABYVw0AAwAAAAAAjgAXNQI91wgyHi1/Aj3XCClDSVEuU0VISzoyMzg2LklRX0RFRl9UQVhfQVNTRVRTX0xULkZZMjAxMgEAAAAjHGQNAgAAAAc3OTMuNzU1AQgAAAAFAAAAATEBAAAACjE2NjQyOTI3ODEDAAAAAjMyAgAAAAQxMDI2BAAAAAEwBwAAAAk5LzE5LzIwMTkIAAAACjEyLzMxLzIwMTIJAAAAATA0RGQyAj3XCObyl38CPdcIKENJUS5LT1NFOkEwMjgwNTAuSVFfT1RIRVJfTElBQl9MVC5GWTIwMTIBAAAA7iBkAAIAAAAMMzA2NjQ0LjU2NjY2AQgAAAAFAAAAATEBAAAACjE3MzM4OTc3NTUDAAAAAjg1AgAAAAQxMDYyBAAAAAEwBwAAAAk5LzE5LzIwMTkIAAAACjEyLzMxLzIwMTIJAAAAATBmWH4zAj3XCE/FRX8CPdcIJENJUS5MU0U6S0xSLklRX0xUX0RFQlRfSVNTVUVELkZZMjAxNgEAAAAbdA0AAgAAAAUxMDMuMQEIAAAABQAAAAExAQAAAAoxODgwMDI0MTQ1AwAAAAI1NQIAAAAEMjAzNAQAAAABMAcAAAAJOS8xOS8yMDE5CAAAAAoxMi8zMS8yMDE2CQAAAAEwks+DLwI91whZYgWAAj3XCCZDSVEuTFNFOktMUi5JUV9U</t>
  </si>
  <si>
    <t>T1RBTF9PVEhFUl9PUEVSLkZZMjAwOQEAAAAbdA0AAgAAAAMzNDgBCAAAAAUAAAABMQEAAAAKMTQ1MzkxNzUyNAMAAAACNTUCAAAAAzM4MAQAAAABMAcAAAAJOS8xOS8yMDE5CAAAAAoxMi8zMS8yMDA5CQAAAAEwHwBFMAI91wiNJdN/Aj3XCB9DSVEuVFNFOjE5NjMuSVFfVE9UQUxfQ0EuRlkyMDEwAQAAAFZWDQACAAAABjI4MzUzOAEIAAAABQAAAAExAQAAAAoxMzgyNTA0NzM3AwAAAAI3OQIAAAAEMTAwOAQAAAABMAcAAAAJOS8xOS8yMDE5CAAAAAkzLzMxLzIwMTAJAAAAATDcGjI5Aj3XCJ8gfH4CPdcIKUNJUS5TRUhLOjIzODYuSVFfVE9UQUxfREVCVC5GWTIwMTYuLi4uSlBZAQAAACMcZA0CAAAAATABCAAAAAUAAAABMQEAAAAKMTg3OTE0MjA4MgMAAAACNzkCAAAABDQxNzMEAAAAATAHAAAACTkvMTkvMjAxOQgAAAAKMTIvMzEvMjAxNgkAAAABMKOupCwCPdcIL8B9gAI91wgZQ0lRLlRTRTo2MzYxLklRX0RPLkZZMjAwNwEAAACuVg0AAwAAAAAAEsMnOAI91wj+lZ9+Aj3XCCBDSVEuVFNFOjE5ODMuSVFfQlVJTERJTkdTLkZZMjAxMAEAAACJ+5UAAgAAAAQ4NDA1AQgAAAAFAAAAATEBAAAACjEzODEyMDUyNTYDAAAAAjc5AgAAAAQzMDIzBAAAAAEwBwAAAAk5LzE5LzIwMTkIAAAACTMvMzEvMjAxMAkAAAABMJJJ/DMCPdcI3/1ifwI91wgjQ0lRLlRTRTo3MDAzLklRX1RPVEFMX0FTU0VUUy5GWTIwMTcB</t>
  </si>
  <si>
    <t>AAAA2VcNAAIAAAAHMTA5NjczNQEIAAAABQAAAAExAQAAAAoxODQ4NjczMjgwAwAAAAI3OQIAAAAEMTAwNwQAAAABMAcAAAAJOS8xOS8yMDE5CAAAAAkzLzMxLzIwMTcJAAAAATBJXAA2Aj3XCJYL5n4CPdcILUNJUS5TSFNFOjYwMDUwMi5JUV9DVVJSRU5UX1BPUlRfTEVBU0VTLkZZMjAxMgEAAABNJJQAAwAAAAAA23RMMQI91wgGn3Z/Aj3XCCVDSVEuVFNFOjE5ODMuSVFfQkFTSUNfRVBTX0VYQ0wuRlkyMDA4AQAAAIn7lQACAAAACTY0LjQ2NDg0NAEIAAAABQAAAAExAQAAAAoxMDY1NTU0NzE2AwAAAAI3OQIAAAAEMzA2NAQAAAABMAcAAAAJOS8xOS8yMDE5CAAAAAkzLzMxLzIwMDgJAAAAATBd2AM1Aj3XCDIIUX8CPdcII0NJUS5MU0U6S0xSLklRX1VOTEVWRVJFRF9GQ0YuRlkyMDE3AQAAABt0DQACAAAABDg1LjYBCAAAAAUAAAABMQEAAAAKMTk1Mzg1MjcyNQMAAAACNTUCAAAABDQ0MjMEAAAAATAHAAAACTkvMTkvMjAxOQgAAAAKMTIvMzEvMjAxNwkAAAABMIn2gy8CPdcIH4r8fwI91wgmQ0lRLlRTRTo2MzMwLklRX05FVF9ERUJUX0VCSVREQS5GWTIwMDkBAAAAO1gNAAMAAAACTk0BCAAAAAUAAAABMQEAAAAKMTM4MDQ1MjEwMwMAAAACNzkCAAAABDQxOTMEAAAAATAHAAAACTkvMTkvMjAxOQgAAAAJMy8zMS8yMDA5CQAAAAEwRKogLwI91whKkiSAAj3XCClDSVEuS09TRTpBMDI4MDUwLklRX0RJTFVU</t>
  </si>
  <si>
    <t>X0VQU19FWENMLkZZMjAxNwEAAADuIGQAAgAAAAQtMjMxAQgAAAAFAAAAATEBAAAACjE5NDk3MzgwNDADAAAAAjg1AgAAAAMxNDIEAAAAATAHAAAACTkvMTkvMjAxOQgAAAAKMTIvMzEvMjAxNwkAAAABMCij7TICPdcI+CNHfwI91wgiQ0lRLlRTRToxODIwLklRX0NBU0hfSU5WRVNULkZZMjAxNQEAAABYVw0AAgAAAAUtMTIzNgEIAAAABQAAAAExAQAAAAoxNzQ1NTI3ODQwAwAAAAI3OQIAAAAEMjAwNQQAAAABMAcAAAAJOS8xOS8yMDE5CAAAAAkzLzMxLzIwMTUJAAAAATDSBAI1Aj3XCOGRJn8CPdcIJUNJUS5MU0U6S0xSLklRX0RFRl9UQVhfTElBQl9MVC5GWTIwMDkBAAAAG3QNAAIAAAAEMTkuNgEIAAAABQAAAAExAQAAAAoxNDUzOTE3NTI0AwAAAAI1NQIAAAAEMTAyNwQAAAABMAcAAAAJOS8xOS8yMDE5CAAAAAoxMi8zMS8yMDA5CQAAAAEwHwBFMAI91wi3Jeh/Aj3XCB1DSVEuVFNFOjE5ODMuSVFfQ09NTU9OLkZZMjAxOQEAAACJ+5UAAgAAAAUxMTg3NgEIAAAABQAAAAExAQAAAAoxOTY5MTU0NjY0AwAAAAI3OQIAAAAEMTEwMwQAAAABMAcAAAAJOS8xOS8yMDE5CAAAAAkzLzMxLzIwMTkJAAAAATDI7tozAj3XCNdqH38CPdcIIkNJUS5UU0U6MTgyMC5JUV9TQUxFX1BQRV9DRi5GWTIwMTkBAAAAWFcNAAIAAAADMjcwAQgAAAAFAAAAATEBAAAACjE5NzAyMTI5MTgDAAAAAjc5AgAAAAQyMDQyBAAAAAEw</t>
  </si>
  <si>
    <t>BwAAAAk5LzE5LzIwMTkIAAAACTMvMzEvMjAxOQkAAAABMF3YAzUCPdcIkexhfwI91wgqQ0lRLktPU0U6QTAyODA1MC5JUV9TQUxFU19NQVJLRVRJTkcuRlkyMDA4AQAAAO4gZAACAAAACDIxNjk3LjI3AQgAAAAFAAAAATEBAAAACjEzNjY5NTI3MzQDAAAAAjg1AgAAAAUyMTU2MQQAAAABMAcAAAAJOS8xOS8yMDE5CAAAAAoxMi8zMS8yMDA4CQAAAAEwk7x9MwI91wjd8Tx/Aj3XCBtDSVEuVFNFOjYzNjYuSVFfTlBQRS5GWTIwMTkBAAAAxFYNAAIAAAAFMTE3MTQBCAAAAAUAAAABMQEAAAAKMTk3MDIxMjk0OQMAAAACNzkCAAAABDEwMDQEAAAAATAHAAAACTkvMTkvMjAxOQgAAAAJMy8zMS8yMDE5CQAAAAEwHZwnOAI91wgOi7h+Aj3XCB9DSVEuVFNFOjYzMzAuSVFfRUJUX0VYQ0wuRlkyMDExAQAAADtYDQACAAAABDcwMTIBCAAAAAUAAAABMQEAAAAKMTQ1OTUwOTk1OQMAAAACNzkCAAAAATQEAAAAATAHAAAACTkvMTkvMjAxOQgAAAAJMy8zMS8yMDExCQAAAAEwTDMJNwI91wgf+/l+Aj3XCClDSVEuS09TRTpBMDI4MDUwLklRX1NUX0RFQlRfSVNTVUVELkZZMjAwNwEAAADuIGQAAwAAAAAA0RXbMwI91wgHJFV/Aj3XCCJDSVEuVFNFOjcwMDMuSVFfQ0FTSF9JTlZFU1QuRlkyMDE0AQAAANlXDQACAAAABi0zNzMxMgEIAAAABQAAAAExAQAAAAoxNjg2NjM4NDQyAwAAAAI3OQIAAAAEMjAwNQQAAAABMAcAAAAJ</t>
  </si>
  <si>
    <t>OS8xOS8yMDE5CAAAAAkzLzMxLzIwMTQJAAAAATBv5/81Aj3XCG5k1H4CPdcIHkNJUS5UU0U6MTgyMC5JUV9aX1NDT1JFLkZZMjAxMAEAAABYVw0AAgAAAAgxLjM0NjQ4NgEIAAAABQAAAAExAQAAAAoxMzg3MzU4ODYwAwAAAAI3OQIAAAAGMTAwMTIzBAAAAAEwBwAAAAk5LzE5LzIwMTkIAAAACTMvMzEvMjAxMAkAAAABMIccyS0CPdcI9qg4gAI91wgrQ0lRLlNIU0U6NjAxMDY4LklRX0ZJWEVEX0FTU0VUX1RVUk5TLkZZMjAxMQEAAACbwz4DAgAAAAg5LjU3NzI4NAEIAAAABQAAAAExAQAAAAoxNjAwNDM0NTYxAwAAAAIzMgIAAAAENDA2NgQAAAABMAcAAAAJOS8xOS8yMDE5CAAAAAoxMi8zMS8yMDExCQAAAAEw9BWpLQI91wjKo12AAj3XCC5DSVEuVFNFOjYzMzAuSVFfT1RIRVJfRklOQU5DRV9BQ1RfU1VQUEwuRlkyMDExAQAAADtYDQACAAAABC02NjcBCAAAAAUAAAABMQEAAAAKMTQ1OTUwOTk1OQMAAAACNzkCAAAABDIwNTAEAAAAATAHAAAACTkvMTkvMjAxOQgAAAAJMy8zMS8yMDExCQAAAAEwMloJNwI91wj/b/p+Aj3XCClDSVEuTFNFOktMUi5JUV9UT1RBTF9FUVVJVFkuRlkyMDA5Li4uLkpQWQEAAAAbdA0AAgAAAAw0ODYxMy44MTIyODEBCAAAAAUAAAABMQEAAAAKMTQ1MzkxNzUyNAMAAAACNzkCAAAABDEyNzUEAAAAATAHAAAACTkvMTkvMjAxOQgAAAAKMTIvMzEvMjAwOQkAAAABMLCHpCwCPdcI</t>
  </si>
  <si>
    <t>c32AgAI91wglQ0lRLlRTRTo2MzYxLklRX0RJTFVUX0VQU19FWENMLkZZMjAxMgEAAACuVg0AAgAAAAkzMy42MDM5ODkBCAAAAAUAAAABMQEAAAAKMTU1NDk1MDgzNwMAAAACNzkCAAAAAzE0MgQAAAABMAcAAAAJOS8xOS8yMDE5CAAAAAkzLzMxLzIwMTIJAAAAATB10mA3Aj3XCNImsn4CPdcIIUNJUS5MU0U6S0xSLklRX0dBSU5fSU5WRVNULkZZMjAxOAEAAAAbdA0AAwAAAAAAifaDLwI91wihPgqAAj3XCCdDSVEuVFNFOjE5ODMuSVFfQ0ZPX0NVUlJFTlRfTElBQi5GWTIwMTgBAAAAifuVAAIAAAAIMC4xOTU5NzQBCAAAAAUAAAABMQEAAAAKMTg5NDA4NDY4NwMAAAACNzkCAAAABDQxODUEAAAAATAHAAAACTkvMTkvMjAxOQgAAAAJMy8zMS8yMDE4CQAAAAEw6jypLQI91wisGFCAAj3XCCtDSVEuS09TRTpBMDI4MDUwLklRX01BUktFVENBUC4yMDE4LzMvMzEuSlBZAQAAAO4gZAACAAAADDM1NDk0MC40Njk5NgEGAAAABQAAAAExAQAAAAoxODc4NjA4OTUxAwAAAAI3OQIAAAAGMTAwMDU0BAAAAAEwBwAAAAkzLzMxLzIwMTgjbk1OAj3XCLCXy5ECPdcIKENJUS5TSFNFOjYwMDUwMi5JUV9QUkVGX0RJVl9PVEhFUi5GWTIwMDcBAAAATSSUAAMAAAAAAOQDojICPdcIKsaEfwI91wgkQ0lRLlNIU0U6NjAxMDY4LklRX0NBU0hfRVFVSVYuRlkyMDEwAQAAAJvDPgMCAAAACDI2MTEuNDU2AQgAAAAFAAAAATEBAAAA</t>
  </si>
  <si>
    <t>CjE1NTQ5Mjc0MjYDAAAAAjMyAgAAAAQxMDk2BAAAAAEwBwAAAAk5LzE5LzIwMTkIAAAACjEyLzMxLzIwMTAJAAAAATBOJvgwAj3XCBiExn8CPdcIHUNJUS5LT1NFOkEwMjgwNTAuSVFfRlguRlkyMDExAQAAAO4gZAACAAAACy02Njg5LjM0NzY5AQgAAAAFAAAAATEBAAAACjE3MzM4OTU3NTQDAAAAAjg1AgAAAAQyMTQ0BAAAAAEwBwAAAAk5LzE5LzIwMTkIAAAACjEyLzMxLzIwMTEJAAAAATBmWH4zAj3XCOXbZ38CPdcIIkNJUS5TSFNFOjYwMDUwMi5JUV9PUEVSX0lOQy5GWTIwMTQBAAAATSSUAAIAAAAKNTQ0LjgwNDczNgEIAAAABQAAAAExAQAAAAoxNzgyNjgyNzIzAwAAAAIzMgIAAAACMjEEAAAAATAHAAAACTkvMTkvMjAxOQgAAAAKMTIvMzEvMjAxNAkAAAABMBjDTDECPdcItNCxfwI91wgpQ0lRLlRTRToxODIwLklRX0RBWVNfSU5WRU5UT1JZX09VVC5GWTIwMTQBAAAAWFcNAAIAAAAHMzguNjUzNQEIAAAABQAAAAExAQAAAAoxNjg2NjM3NzUwAwAAAAI3OQIAAAAENDAzNQQAAAABMAcAAAAJOS8xOS8yMDE5CAAAAAkzLzMxLzIwMTQJAAAAATCHHMktAj3XCA/bNIACPdcIK0NJUS5UU0U6NzAwMy5JUV9NSU5PUklUWV9JTlRFUkVTVF9DRi5GWTIwMTcBAAAA2VcNAAMAAAAAAElcADYCPdcItdn3fgI91wgsQ0lRLktPU0U6QTAyODA1MC5JUV9FQVJOSU5HX0NPX01BUkdJTi5GWTIwMTEBAAAA7iBkAAIA</t>
  </si>
  <si>
    <t>AAAGNS41MzM2AQgAAAAFAAAAATEBAAAACjE3MzM4OTU3NTQDAAAAAjg1AgAAAAQ0MTgxBAAAAAEwBwAAAAk5LzE5LzIwMTkIAAAACjEyLzMxLzIwMTEJAAAAATD1Y6ktAj3XCGrEJ4ACPdcIJ0NJUS5TSFNFOjYwMTA2OC5JUV9PVEhFUl9MSUFCX0xULkZZMjAxMQEAAACbwz4DAgAAAAcxNDMuODM1AQgAAAAFAAAAATEBAAAACjE2MDA0MzQ1NjEDAAAAAjMyAgAAAAQxMDYyBAAAAAEwBwAAAAk5LzE5LzIwMTkIAAAACjEyLzMxLzIwMTEJAAAAATDzc/gwAj3XCPu1wn8CPdcIIUNJUS5UU0U6NzAwMy5JUV9OSV9DT01QQU5ZLkZZMjAxOQEAAADZVw0AAgAAAAYtNjI4NzIBCAAAAAUAAAABMQEAAAAKMTk2OTk0OTkyNgMAAAACNzkCAAAABTQxNTcxBAAAAAEwBwAAAAk5LzE5LzIwMTkIAAAACTMvMzEvMjAxOQkAAAABMDeDADYCPdcIaKfmfgI91wgnQ0lRLlNIU0U6NjAwNTAyLklRX1VOTEVWRVJFRF9GQ0YuRlkyMDE0AQAAAE0klAACAAAADC0xODE5LjYwNDE5OQEIAAAABQAAAAExAQAAAAoxNzgyNjgyNzIzAwAAAAIzMgIAAAAENDQyMwQAAAABMAcAAAAJOS8xOS8yMDE5CAAAAAoxMi8zMS8yMDE0CQAAAAEwTIXlMQI91wjcy5B/Aj3XCCFDSVEuU0hTRTo2MDA1MDIuSVFfWl9TQ09SRS5GWTIwMTQBAAAATSSUAAIAAAAIMS4zNTIwODYBCAAAAAUAAAABMQEAAAAKMTc4MjY4MjcyMwMAAAACMzICAAAABjEwMDEy</t>
  </si>
  <si>
    <t>MwQAAAABMAcAAAAJOS8xOS8yMDE5CAAAAAoxMi8zMS8yMDE0CQAAAAEw/O6oLQI91wiftGWAAj3XCCZDSVEuVFNFOjYzMzAuSVFfTFRfREVCVF9DQVBJVEFMLkZZMjAxNwEAAAA7WA0AAgAAAAcyOC4xNTQ4AQgAAAAFAAAAATEBAAAACjE4NDg1ODEwNDADAAAAAjc5AgAAAAQ0MTg3BAAAAAEwBwAAAAk5LzE5LzIwMTkIAAAACTMvMzEvMjAxNwkAAAABMMiAyC0CPdcI9zlEgAI91wgmQ0lRLlNFSEs6MjM4Ni5JUV9PVEhFUl9PUEVSX0FDVC5GWTIwMDcBAAAAIxxkDQMAAAAAAK0X7jICPdcIS1A3fwI91wgnQ0lRLlRTRTo3MDAzLklRX0NIQU5HRV9JTlZFTlRPUlkuRlkyMDA4AQAAANlXDQACAAAABS04NDM1AQgAAAAFAAAAATEBAAAACjEwNjExOTk4MTkDAAAAAjc5AgAAAAQyMDk5BAAAAAEwBwAAAAk5LzE5LzIwMTkIAAAACTMvMzEvMjAwOAkAAAABMO91ITYCPdcIkc70fgI91wgfQ0lRLkxTRTpLTFIuSVFfRElWRVNUX0NGLkZZMjAwNwEAAAAbdA0AAwAAAAAAK44yMAI91whuNtt/Aj3XCCFDSVEuU0VISzoyMzg2LklRX09USEVSX1JFVi5GWTIwMDcBAAAAIxxkDQMAAAAAAMLw7TICPdcIqbpzfwI91wgvQ0lRLlNFSEs6MjM4Ni5JUV9UT1RBTF9ERUJUX0VCSVREQV9DQVBFWC5GWTIwMTQBAAAAIxxkDQMAAAAAACV6qC0CPdcIs3xPgAI91wgjQ0lRLlNIU0U6NjAwNTAyLklRX0JVSUxESU5HUy5GWTIwMTEB</t>
  </si>
  <si>
    <t>AAAATSSUAAIAAAAKNTU3LjM1MDkwMQEIAAAABQAAAAExAQAAAAoxNjIyMjI1MDYxAwAAAAIzMgIAAAAEMzAyMwQAAAABMAcAAAAJOS8xOS8yMDE5CAAAAAoxMi8zMS8yMDExCQAAAAEw6k1MMQI91wiR96p/Aj3XCCZDSVEuVFNFOjE4MjAuSVFfU0FMRVNfTUFSS0VUSU5HLkZZMjAxNQEAAABYVw0AAwAAAAAAKt4BNQI91whXlx1/Aj3XCCpDSVEuU0hTRTo2MDA1MDIuSVFfQ0FTSF9PUEVSLkZZMjAxNy4uLi5KUFkBAAAATSSUAAIAAAAOLTE1OTc5OC4zNDE0MDcBCAAAAAUAAAABMQEAAAAKMTk1MDQ1ODQ3NAMAAAACNzkCAAAABDIwMDYEAAAAATAHAAAACTkvMTkvMjAxOQgAAAAKMTIvMzEvMjAxNwkAAAABMJP8pCwCPdcINnKEgAI91wgmQ0lRLlNIU0U6NjAxMDY4LklRX1RPVEFMX0VRVUlUWS5GWTIwMTUBAAAAm8M+AwIAAAAIOTE3MC41ODMBCAAAAAUAAAABMQEAAAAKMTgzNjY4MDQxNQMAAAACMzICAAAABDEyNzUEAAAAATAHAAAACTkvMTkvMjAxOQgAAAAKMTIvMzEvMjAxNQkAAAABMN1AMjACPdcIrDDIfwI91wgqQ0lRLktPU0U6QTAyODA1MC5JUV9JTlZFTlRPUllfVFVSTlMuRlkyMDE4AQAAAO4gZAADAAAAAADciqktAj3XCKVxU4ACPdcIJENJUS5TRUhLOjIzODYuSVFfVE9UQUxfQVNTRVRTLkZZMjAxNQEAAAAjHGQNAgAAAAg1ODQwNC4zNwEIAAAABQAAAAExAQAAAAoxODMyNjc3MjY4AwAAAAIz</t>
  </si>
  <si>
    <t>MgIAAAAEMTAwNwQAAAABMAcAAAAJOS8xOS8yMDE5CAAAAAoxMi8zMS8yMDE1CQAAAAEwBI+hMgI91wj+KXZ/Aj3XCChDSVEuS09TRTpBMDI4MDUwLklRX1VOTEVWRVJFRF9GQ0YuRlkyMDE1AQAAAO4gZAACAAAADi00Mzk5NjUuNjMzMjQzAQgAAAAFAAAAATEBAAAACjE4MzI1NzgwNDQDAAAAAjg1AgAAAAQ0NDIzBAAAAAEwBwAAAAk5LzE5LzIwMTkIAAAACjEyLzMxLzIwMTUJAAAAATAmVe0yAj3XCCSIP38CPdcIJkNJUS5UU0U6NzAwMy5JUV9JTlZFU1RfTE9BTlNfQ0YuRlkyMDE5AQAAANlXDQACAAAABS0xODYxAQgAAAAFAAAAATEBAAAACjE5Njk5NDk5MjYDAAAAAjc5AgAAAAQyMDMyBAAAAAEwBwAAAAk5LzE5LzIwMTkIAAAACTMvMzEvMjAxOQkAAAABMCuqADYCPdcIufUJfwI91wgnQ0lRLlNIU0U6NjAxMDY4LklRX0VCSVREQS5GWTIwMTUuLi4uSlBZAQAAAJvDPgMCAAAADDE5MjgyLjQ4Njc3NwEIAAAABQAAAAExAQAAAAoxODM2NjgwNDE1AwAAAAI3OQIAAAAENDA1MQQAAAABMAcAAAAJOS8xOS8yMDE5CAAAAAoxMi8zMS8yMDE1CQAAAAEwvmCkLAI91whmEnyAAj3XCB5DSVEuU0hTRTo2MDA1MDIuSVFfRUJJVC5GWTIwMDkBAAAATSSUAAIAAAAJOTkuNTkxNDk5AQgAAAAFAAAAATEBAAAACjE0NDEzMjM3ODEDAAAAAjMyAgAAAAM0MDAEAAAAATAHAAAACTkvMTkvMjAxOQgAAAAKMTIvMzEvMjAw</t>
  </si>
  <si>
    <t>OQkAAAABMAXZSzECPdcI7daafwI91wgiQ0lRLlRTRTo2MzMwLklRX1FVSUNLX1JBVElPLkZZMjAxMQEAAAA7WA0AAgAAAAgxLjE5NTM3MQEIAAAABQAAAAExAQAAAAoxNDU5NTA5OTU5AwAAAAI3OQIAAAAENDEyMQQAAAABMAcAAAAJOS8xOS8yMDE5CAAAAAkzLzMxLzIwMTEJAAAAATDlMcgtAj3XCDX8NoACPdcIKUNJUS5LT1NFOkEwMjgwNTAuSVFfU1RfREVCVF9JU1NVRUQuRlkyMDE2AQAAAO4gZAADAAAAAAAoo+0yAj3XCJupT38CPdcIJUNJUS5UU0U6MTk2My5JUV9EQVlTX1NBTEVTX09VVC5GWTIwMTgBAAAAVlYNAAIAAAAJOTYuMTkxMDA1AQgAAAAFAAAAATEBAAAACjE4OTUwMDI0NTUDAAAAAjc5AgAAAAQ0MDQyBAAAAAEwBwAAAAk5LzE5LzIwMTkIAAAACTMvMzEvMjAxOAkAAAABMHjmHy8CPdcIQLgdgAI91wgiQ0lRLlRTRToxODIwLklRX0NBU0hfSU5WRVNULkZZMjAxMwEAAABYVw0AAgAAAAYtMTA3NzABCAAAAAUAAAABMQEAAAAKMTYyNjIzMTY5MwMAAAACNzkCAAAABDIwMDUEAAAAATAHAAAACTkvMTkvMjAxOQgAAAAJMy8zMS8yMDEzCQAAAAEwipwXNQI91wgM9iV/Aj3XCB9DSVEuVFNFOjE5NjMuSVFfRUJUX0VYQ0wuRlkyMDE4AQAAAFZWDQACAAAABTI0OTI2AQgAAAAFAAAAATEBAAAACjE4OTUwMDI0NTUDAAAAAjc5AgAAAAE0BAAAAAEwBwAAAAk5LzE5LzIwMTkIAAAACTMvMzEvMjAx</t>
  </si>
  <si>
    <t>OAkAAAABMLrHZzgCPdcI4dKJfgI91wgxQ0lRLlRTRToxOTYzLklRX0NIQU5HRV9ORVRfV09SS0lOR19DQVBJVEFMLkZZMjAxNAEAAABWVg0AAgAAAAYtNjI0MTkBCAAAAAUAAAABMQEAAAAKMTY4NjYzNzU2NQMAAAACNzkCAAAABDQ0MjEEAAAAATAHAAAACTkvMTkvMjAxOQgAAAAJMy8zMS8yMDE0CQAAAAEw2XlnOAI91wg5/3l+Aj3XCBlDSVEuVFNFOjE4MjAuSVFfR1cuRlkyMDE2AQAAAFhXDQADAAAAAADSBAI1Aj3XCJsjK38CPdcIIkNJUS5TSFNFOjYwMTA2OC5JUV9UT1RBTF9DQS5GWTIwMTIBAAAAm8M+AwIAAAAJMTU1MzAuODk1AQgAAAAFAAAAATEBAAAACjE2NjgyNzAzOTADAAAAAjMyAgAAAAQxMDA4BAAAAAEwBwAAAAk5LzE5LzIwMTkIAAAACjEyLzMxLzIwMTIJAAAAATAJm/gwAj3XCIiJy38CPdcII0NJUS5UU0U6MTk2My5JUV9HUk9TU19NQVJHSU4uRlkyMDE0AQAAAFZWDQACAAAABjEzLjA3OAEIAAAABQAAAAExAQAAAAoxNjg2NjM3NTY1AwAAAAI3OQIAAAAENDA3NAQAAAABMAcAAAAJOS8xOS8yMDE5CAAAAAkzLzMxLzIwMTQJAAAAATCMw58uAj3XCBNgGoACPdcIH0NJUS5MU0U6S0xSLklRX1NUX0lOVkVTVC5GWTIwMTYBAAAAG3QNAAMAAAAAAJLPgy8CPdcI6QnWfwI91wgqQ0lRLlNIU0U6NjAxMDY4LklRX0RBWVNfUEFZQUJMRV9PVVQuRlkyMDE0AQAAAJvDPgMCAAAACjI3My4yODMx</t>
  </si>
  <si>
    <t>NjUBCAAAAAUAAAABMQEAAAAKMTc4NjAxMTQ0MgMAAAACMzICAAAABDQxODMEAAAAATAHAAAACTkvMTkvMjAxOQgAAAAKMTIvMzEvMjAxNAkAAAABMFcXeywCPdcIxuZhgAI91wgnQ0lRLlRTRTo2MzYxLklRX05FVF9JTlRFUkVTVF9FWFAuRlkyMDA3AQAAAK5WDQACAAAAAy0zOAEIAAAABQAAAAExAQAAAAk2NTQzMzIwNjADAAAAAjc5AgAAAAMzNjgEAAAAATAHAAAACTkvMTkvMjAxOQgAAAAJMy8zMS8yMDA3CQAAAAEwEsMnOAI91whDC8p+Aj3XCCdDSVEuU0VISzoyMzg2LklRX0NBU0hfQUNRVUlSRV9DRi5GWTIwMTYBAAAAIxxkDQMAAAAAAPu1oTICPdcIRLV8fwI91wgmQ0lRLkxTRTpLTFIuSVFfRUJJVERBX0NBUEVYX0lOVC5GWTIwMDgBAAAAG3QNAAIAAAAJMTkuNjA1MjYzAQgAAAAFAAAAATEBAAAACjEzNTI5NDU0ODADAAAAAjU1AgAAAAQ0MTkxBAAAAAEwBwAAAAk5LzE5LzIwMTkIAAAACjEyLzMxLzIwMDgJAAAAATApjHssAj3XCGxQdIACPdcIKUNJUS5UU0U6MTk4My5JUV9DT01NT05fUFJFRl9ESVZfQ0YuRlkyMDE0AQAAAIn7lQACAAAABS0xNDYxAQgAAAAFAAAAATEBAAAACjE2ODY2Mzg0MjUDAAAAAjc5AgAAAAQyMDcyBAAAAAEwBwAAAAk5LzE5LzIwMTkIAAAACTMvMzEvMjAxNAkAAAABMFIr2jMCPdcIPq9bfwI91wgaQ0lRLlNFSEs6MjM4Ni5JUV9HVy5GWTIwMTEBAAAAIxxkDQMAAAAA</t>
  </si>
  <si>
    <t>AH/2YzICPdcIQsaLfwI91wgZQ0lRLlRTRTo3MDAzLklRX0FSLkZZMjAxOQEAAADZVw0AAgAAAAYyMjQzMTMBCAAAAAUAAAABMQEAAAAKMTk2OTk0OTkyNgMAAAACNzkCAAAABDEwMjEEAAAAATAHAAAACTkvMTkvMjAxOQgAAAAJMy8zMS8yMDE5CQAAAAEwN4MANgI91wj/eu9+Aj3XCCBDSVEuU0VISzoyMzg2LklRX1RPVEFMX0NMLkZZMjAxMwEAAAAjHGQNAgAAAAgyMzYyMC45MgEIAAAABQAAAAExAQAAAAoxNzI1ODUwODE2AwAAAAIzMgIAAAAEMTAwOQQAAAABMAcAAAAJOS8xOS8yMDE5CAAAAAoxMi8zMS8yMDEzCQAAAAEwKGtkMgI91wjfja1/Aj3XCCBDSVEuVFNFOjE5NjMuSVFfRElWRVNUX0NGLkZZMjAxMgEAAABWVg0AAwAAAAAAqt0yOQI91whjsYB+Aj3XCCBDSVEuU0hTRTo2MDA1MDIuSVFfUkRfRVhQLkZZMjAxNwEAAABNJJQAAgAAAAoxODUuMDQ4NTY5AQgAAAAFAAAAATEBAAAACjE5NTA0NTg0NzQDAAAAAjMyAgAAAAMxMDAEAAAAATAHAAAACTkvMTkvMjAxOQgAAAAKMTIvMzEvMjAxNwkAAAABMCDU5TECPdcIc7qyfwI91wglQ0lRLkxTRTpLTFIuSVFfT1RIRVJfTFRfQVNTRVRTLkZZMjAxOAEAAAAbdA0AAgAAAAQyMS4xAQgAAAAFAAAAATEBAAAACjE5NTM4NTI3MzEDAAAAAjU1AgAAAAQxMDYwBAAAAAEwBwAAAAk5LzE5LzIwMTkIAAAACjEyLzMxLzIwMTgJAAAAATCJ9oMvAj3XCBgSE4AC</t>
  </si>
  <si>
    <t>PdcIGUNJUS5UU0U6NjM2Ni5JUV9SRS5GWTIwMTQBAAAAxFYNAAIAAAAGMTA5NTI1AQgAAAAFAAAAATEBAAAACjE2ODY2Mzc3ODgDAAAAAjc5AgAAAAQxMjIyBAAAAAEwBwAAAAk5LzE5LzIwMTkIAAAACTMvMzEvMjAxNAkAAAABMFImJzgCPdcIyhWVfgI91wggQ0lRLlRTRToxOTYzLklRX0NIQU5HRV9BUi5GWTIwMDgBAAAAVlYNAAIAAAAFMTIzMDABCAAAAAUAAAABMQEAAAAKMTA2NjA2MzI0OAMAAAACNzkCAAAABDIwMTgEAAAAATAHAAAACTkvMTkvMjAxOQgAAAAJMy8zMS8yMDA4CQAAAAEw58wxOQI91wjO3Xd+Aj3XCCpDSVEuVFNFOjcwMDMuSVFfVEVWX0VCSVREQS4yMDAwLjIwMDMvMDMvMzEBAAAA2VcNAAIAAAAIOC4zNzU5MDEBBwAAAAUAAAABMQEAAAAJOTk5Nzg2NDI4AwAAAAEwAgAAAAYxMDAwMzAEAAAAATAHAAAACTMvMzEvMjAwMwgAAAAJMy8zMS8yMDAzVO/QTQI91wgdlVl+Aj3XCCRDSVEuS09TRTpBMDI4MDUwLklRX09USEVSX1JFVi5GWTIwMTYBAAAA7iBkAAMAAAAAACZV7TICPdcIRNGAfwI91wggQ0lRLlRTRTo2MzY2LklRX0RJVl9TSEFSRS5GWTIwMTMBAAAAxFYNAAIAAAACMTkBCAAAAAUAAAABMQEAAAAKMTYyNDA1MTgxOQMAAAACNzkCAAAABDMwNTgEAAAAATAHAAAACTkvMTkvMjAxOQgAAAAJMy8zMS8yMDEzCQAAAAEwdX5lOAI91wiq2Jx+Aj3XCCpDSVEuU0hTRTo2MDEwNjgu</t>
  </si>
  <si>
    <t>SVFfQ0ZPX0NVUlJFTlRfTElBQi5GWTIwMTIBAAAAm8M+AwIAAAAILTAuMDk5MTUBCAAAAAUAAAABMQEAAAAKMTY2ODI3MDM5MAMAAAACMzICAAAABDQxODUEAAAAATAHAAAACTkvMTkvMjAxOQgAAAAKMTIvMzEvMjAxMgkAAAABMPQVqS0CPdcIO8VfgAI91wgkQ0lRLkxTRTpLTFIuSVFfR0FJTl9JTlZFU1RfQ0YuRlkyMDE1AQAAABt0DQADAAAAAACSz4MvAj3XCOOJ2X8CPdcIIUNJUS5UU0U6NjM2Ni5JUV9PVEhFUl9PUEVSLkZZMjAxNgEAAADEVg0AAwAAAAAAMU4nOAI91wj3K41+Aj3XCCdDSVEuVFNFOjYzNjEuSVFfQ0FTSF9PUEVSLkZZMjAxNy4uLi5KUFkBAAAArlYNAAIAAAAFNjMyNDkBCAAAAAUAAAABMQEAAAAKMTg4MTU3OTUzOQMAAAACNzkCAAAABDIwMDYEAAAAATAHAAAACTkvMTkvMjAxOQgAAAAKMTIvMzEvMjAxNwkAAAABMJzVpCwCPdcIs5N/gAI91wggQ0lRLlRTRToxOTgzLklRX1BBUlRfVElNRS5GWTIwMDkBAAAAifuVAAMAAAAAAJQi/DMCPdcIE1ZRfwI91wgkQ0lRLlRTRTo3MDAzLklRX0lOQ19FUVVJVFlfQ0YuRlkyMDE0AQAAANlXDQACAAAABS0zNTQ1AQgAAAAFAAAAATEBAAAACjE2ODY2Mzg0NDIDAAAAAjc5AgAAAAQyMDg2BAAAAAEwBwAAAAk5LzE5LzIwMTkIAAAACTMvMzEvMjAxNAkAAAABMG/n/zUCPdcI1iHlfgI91wgoQ0lRLlNIU0U6NjAxMDY4LklRX1BST1ZfQkFEX0RF</t>
  </si>
  <si>
    <t>QlRTLkZZMjAxNwEAAACbwz4DAwAAAAAAzmcyMAI91wjm8pd/Aj3XCCZDSVEuU0VISzoyMzg2LklRX09USEVSX09QRVJfQUNULkZZMjAxOAEAAAAjHGQNAgAAAAgtNTY4LjkyNgEIAAAABQAAAAExAQAAAAoxOTQ5MjY0NTQ4AwAAAAIzMgIAAAAEMjA0NwQAAAABMAcAAAAJOS8xOS8yMDE5CAAAAAoxMi8zMS8yMDE4CQAAAAEw5AOiMgI91wip541/Aj3XCCNDSVEuVFNFOjcwMDMuSVFfVE9UQUxfRVFVSVRZLkZZMjAxNgEAAADZVw0AAgAAAAYzNDM4NTABCAAAAAUAAAABMQEAAAAKMTc5ODg5NDg4NQMAAAACNzkCAAAABDEyNzUEAAAAATAHAAAACTkvMTkvMjAxOQgAAAAJMy8zMS8yMDE2CQAAAAEwVTUANgI91whDANV+Aj3XCBlDSVEuVFNFOjE4MjAuSVFfUkUuRlkyMDA4AQAAAFhXDQACAAAABjEwMzYwMAEIAAAABQAAAAExAQAAAAoxMDcxMzM5ODg1AwAAAAI3OQIAAAAEMTIyMgQAAAABMAcAAAAJOS8xOS8yMDE5CAAAAAkzLzMxLzIwMDgJAAAAATArqgA2Aj3XCNzv734CPdcILENJUS5TRUhLOjIzODYuSVFfTUlOT1JJVFlfSU5URVJFU1RfSVMuRlkyMDE4AQAAACMcZA0CAAAABi0wLjMzNwEIAAAABQAAAAExAQAAAAoxOTQ5MjY0NTQ4AwAAAAIzMgIAAAACODMEAAAAATAHAAAACTkvMTkvMjAxOQgAAAAKMTIvMzEvMjAxOAkAAAABMOQDojICPdcIIZ43fwI91wgtQ0lRLlNIU0U6NjAwNTAyLklRX1RPVEFM</t>
  </si>
  <si>
    <t>X0VRVUlUWS5GWTIwMTMuLi4uSlBZAQAAAE0klAACAAAADDI3Mjg3LjE0ODMxOAEIAAAABQAAAAExAQAAAAoxNzIyODMxMzQ5AwAAAAI3OQIAAAAEMTI3NQQAAAABMAcAAAAJOS8xOS8yMDE5CAAAAAoxMi8zMS8yMDEzCQAAAAEwsIekLAI91wikiIOAAj3XCC9DSVEuU0hTRTo2MDEwNjguSVFfREVCVF9FUVVJVl9PUEVSX0xFQVNFLkZZMjAxMwEAAACbwz4DAgAAAAc0MjMuODU2AQgAAAAFAAAAATEBAAAACjE3Mjc3NTQwOTgDAAAAAjMyAgAAAAUyMTY3MQQAAAABMAcAAAAJOS8xOS8yMDE5CAAAAAoxMi8zMS8yMDEzCQAAAAEwzOj4MAI91whlr7Z/Aj3XCClDSVEuU0hTRTo2MDA1MDIuSVFfTFRfREVCVF9DQVBJVEFMLkZZMjAwNwEAAABNJJQAAgAAAAcyMi43MTMzAQgAAAAFAAAAATEBAAAACTgxODM5MDg1MQMAAAACMzICAAAABDQxODcEAAAAATAHAAAACTkvMTkvMjAxOQgAAAAKMTIvMzEvMjAwNwkAAAABMDCiqC0CPdcIadBigAI91wggQ0lRLlRTRToxOTYzLklRX1JEX0VYUF9GTi5GWTIwMTUBAAAAVlYNAAIAAAAENDY5NwEIAAAABQAAAAExAQAAAAoxNzQ1Mzc4MzkwAwAAAAI3OQIAAAAEMzE2OAQAAAABMAcAAAAJOS8xOS8yMDE5CAAAAAkzLzMxLzIwMTUJAAAAATDZeWc4Aj3XCCrNfX4CPdcIK0NJUS5UU0U6MTk4My5JUV9NSU5PUklUWV9JTlRFUkVTVF9JUy5GWTIwMTgBAAAAifuVAAIAAAACLTMB</t>
  </si>
  <si>
    <t>CAAAAAUAAAABMQEAAAAKMTg5NDA4NDY4NwMAAAACNzkCAAAAAjgzBAAAAAEwBwAAAAk5LzE5LzIwMTkIAAAACTMvMzEvMjAxOAkAAAABMOKg2jMCPdcIRzpUfwI91wgkQ0lRLlRTRToxOTgzLklRX0NBU0hfSU5URVJFU1QuRlkyMDA5AQAAAIn7lQADAAAAAACUIvwzAj3XCFivYn8CPdcIG0NJUS5UU0U6NjM2MS5JUV9FQklULkZZMjAxNwEAAACuVg0AAgAAAAUzOTUyNAEIAAAABQAAAAExAQAAAAoxODgxNTc5NTM5AwAAAAI3OQIAAAADNDAwBAAAAAEwBwAAAAk5LzE5LzIwMTkIAAAACjEyLzMxLzIwMTcJAAAAATD75Uc3Aj3XCF3Ts34CPdcIKkNJUS5LT1NFOkEwMjgwNTAuSVFfQVNTRVRfV1JJVEVET1dOLkZZMjAxNQEAAADuIGQAAgAAAAktOTA4NS42NDEBCAAAAAUAAAABMQEAAAAKMTgzMjU3ODA0NAMAAAACODUCAAAAAjMyBAAAAAEwBwAAAAk5LzE5LzIwMTkIAAAACjEyLzMxLzIwMTUJAAAAATArLu0yAj3XCGyNNn8CPdcIJkNJUS5TSFNFOjYwMTA2OC5JUV9GSU5JU0hFRF9JTlYuRlkyMDE3AQAAAJvDPgMCAAAABzgxNC40NDcBCAAAAAUAAAABMQEAAAAKMTk1MzE0MTc4OAMAAAACMzICAAAABDMwNzUEAAAAATAHAAAACTkvMTkvMjAxOQgAAAAKMTIvMzEvMjAxNwkAAAABMM5nMjACPdcI2FfrfwI91wgmQ0lRLktPU0U6QTAyODA1MC5JUV9DQVNIX0lOVkVTVC5GWTIwMDcBAAAA7iBkAAIAAAAOLTI1</t>
  </si>
  <si>
    <t>MDY5Ni45NjY0NTQBCAAAAAUAAAABMQEAAAAJOTc2NzkwOTc5AwAAAAI4NQIAAAAEMjAwNQQAAAABMAcAAAAJOS8xOS8yMDE5CAAAAAoxMi8zMS8yMDA3CQAAAAEw0RXbMwI91wj8225/Aj3XCCJDSVEuTFNFOktMUi5JUV9UT1RBTF9BU1NFVFMuRlkyMDA4AQAAABt0DQACAAAABTg1Mi45AQgAAAAFAAAAATEBAAAACjEzNTI5NDU0ODADAAAAAjU1AgAAAAQxMDA3BAAAAAEwBwAAAAk5LzE5LzIwMTkIAAAACjEyLzMxLzIwMDgJAAAAATAfAEUwAj3XCN2w538CPdcIIUNJUS5UU0U6NjM2MS5JUV9TR0FfTUFSR0lOLkZZMjAwNwEAAACuVg0AAgAAAAYxMy42MzYBCAAAAAUAAAABMQEAAAAJNjU0MzMyMDYwAwAAAAI3OQIAAAAENDM3NQQAAAABMAcAAAAJOS8xOS8yMDE5CAAAAAkzLzMxLzIwMDcJAAAAATBOXCAvAj3XCEsjPoACPdcII0NJUS5TSFNFOjYwMDUwMi5JUV9MVF9JTlZFU1QuRlkyMDE2AQAAAE0klAACAAAACTQyLjk0MTc0OAEIAAAABQAAAAExAQAAAAoxODc5MzQwMjc4AwAAAAIzMgIAAAAEMTA1NAQAAAABMAcAAAAJOS8xOS8yMDE5CAAAAAoxMi8zMS8yMDE2CQAAAAEwKa3lMQI91whKVrN/Aj3XCB9DSVEuTFNFOktMUi5JUV9ESVZfU0hBUkUuRlkyMDE3AQAAABt0DQACAAAABTAuMzQyAQgAAAAFAAAAATEBAAAACjE5NTM4NTI3MjUDAAAAAjU1AgAAAAQzMDU4BAAAAAEwBwAAAAk5LzE5LzIwMTkI</t>
  </si>
  <si>
    <t>AAAACjEyLzMxLzIwMTcJAAAAATCJ9oMvAj3XCDFj/H8CPdcIJ0NJUS5TRUhLOjIzODYuSVFfRUZGRUNUX1RBWF9SQVRFLkZZMjAxOAEAAAAjHGQNAgAAAAcyMC44MjAzAQgAAAAFAAAAATEBAAAACjE5NDkyNjQ1NDgDAAAAAjMyAgAAAAQ0Mzc2BAAAAAEwBwAAAAk5LzE5LzIwMTkIAAAACjEyLzMxLzIwMTgJAAAAATDkA6IyAj3XCCD9qH8CPdcIGkNJUS5UU0U6NjMzMC5JUV9FQlQuRlkyMDE0AQAAADtYDQACAAAABDU2NzIBCAAAAAUAAAABMQEAAAAKMTY4NjYzNzg3OAMAAAACNzkCAAAAAzEzOQQAAAABMAcAAAAJOS8xOS8yMDE5CAAAAAkzLzMxLzIwMTQJAAAAATAbqAk3Aj3XCBJlDH8CPdcIJkNJUS5UU0U6NjM2Ni5JUV9BU1NFVF9XUklURURPV04uRlkyMDE0AQAAAMRWDQADAAAAAABSJic4Aj3XCNbulH4CPdcIKkNJUS5UU0U6NjM2Ni5JUV9PVEhFUl9VTlVTVUFMX1NVUFBMLkZZMjAwOQEAAADEVg0AAgAAAAQtMzM2AQgAAAAFAAAAATEBAAAACjEzODEzMDY5MDIDAAAAAjc5AgAAAAI4NwQAAAABMAcAAAAJOS8xOS8yMDE5CAAAAAkzLzMxLzIwMDkJAAAAATCWCWU4Aj3XCEfTrH4CPdcIIkNJUS5TSFNFOjYwMDUwMi5JUV9FQklUX0lOVC5GWTIwMTEBAAAATSSUAAIAAAAIMy42NjY5MDEBCAAAAAUAAAABMQEAAAAKMTYyMjIyNTA2MQMAAAACMzICAAAABDQxODkEAAAAATAHAAAACTkvMTkvMjAxOQgA</t>
  </si>
  <si>
    <t>AAAKMTIvMzEvMjAxMQkAAAABMAnIqC0CPdcIfNtegAI91wgnQ0lRLlNIU0U6NjAwNTAyLklRX0VCSVREQV9NQVJHSU4uRlkyMDEwAQAAAE0klAACAAAABjkuNTgwNgEIAAAABQAAAAExAQAAAAoxNTMwMDg2NTIyAwAAAAIzMgIAAAAENDA0NwQAAAABMAcAAAAJOS8xOS8yMDE5CAAAAAoxMi8zMS8yMDEwCQAAAAEwMKKoLQI91wh8216AAj3XCCRDSVEuU0VISzoyMzg2LklRX1RPVEFMX0FTU0VUUy5GWTIwMTMBAAAAIxxkDQIAAAAJNDczNjUuMjY5AQgAAAAFAAAAATEBAAAACjE3MjU4NTA4MTYDAAAAAjMyAgAAAAQxMDA3BAAAAAEwBwAAAAk5LzE5LzIwMTkIAAAACjEyLzMxLzIwMTMJAAAAATAoa2QyAj3XCFUDhH8CPdcIMENJUS5LT1NFOkEwMjgwNTAuSVFfTkVUX0RFQlRfRUJJVERBX0NBUEVYLkZZMjAxNwEAAADuIGQAAgAAAAg1LjczNzAzOAEIAAAABQAAAAExAQAAAAoxOTQ5NzM4MDQwAwAAAAI4NQIAAAAFMjMzMTQEAAAAATAHAAAACTkvMTkvMjAxOQgAAAAKMTIvMzEvMjAxNwkAAAABMNyKqS0CPdcISQJRgAI91wgiQ0lRLlNIU0U6NjAxMDY4LklRX0VCVF9FWENMLkZZMjAwNwEAAACbwz4DAwAAAAAAC/vlMQI91wgiaKZ/Aj3XCCRDSVEuVFNFOjE5ODMuSVFfSU5DX0VRVUlUWV9DRi5GWTIwMTgBAAAAifuVAAIAAAADLTM3AQgAAAAFAAAAATEBAAAACjE4OTQwODQ2ODcDAAAAAjc5AgAAAAQyMDg2</t>
  </si>
  <si>
    <t>BAAAAAEwBwAAAAk5LzE5LzIwMTkIAAAACTMvMzEvMjAxOAkAAAABMNvH2jMCPdcIIAg8fwI91wguQ0lRLlRTRTo3MDAzLklRX1RPVEFMX0xJQUJfVE9UQUxfQVNTRVRTLkZZMjAxNQEAAADZVw0AAgAAAAc2Ny42Nzk1AQgAAAAFAAAAATEBAAAACjE3NDU5MTY1MjQDAAAAAjc5AgAAAAQ0MTg4BAAAAAEwBwAAAAk5LzE5LzIwMTkIAAAACTMvMzEvMjAxNQkAAAABMJzOyC0CPdcIONUvgAI91wghQ0lRLlRTRTo2MzY2LklRX0NBU0hfRVFVSVYuRlkyMDEwAQAAAMRWDQACAAAABTQyOTQ5AQgAAAAFAAAAATEBAAAACjEzODEzMDU4ODcDAAAAAjc5AgAAAAQxMDk2BAAAAAEwBwAAAAk5LzE5LzIwMTkIAAAACTMvMzEvMjAxMAkAAAABMI8wZTgCPdcIMiGtfgI91wglQ0lRLlRTRToxOTYzLklRX1BSRUZfRElWX09USEVSLkZZMjAxMgEAAABWVg0AAwAAAAAA17UyOQI91wh0sYd+Aj3XCCdDSVEuVFNFOjYzNjYuSVFfVE9UQUxfT1RIRVJfT1BFUi5GWTIwMTQBAAAAxFYNAAIAAAAFMjAzODMBCAAAAAUAAAABMQEAAAAKMTY4NjYzNzc4OAMAAAACNzkCAAAAAzM4MAQAAAABMAcAAAAJOS8xOS8yMDE5CAAAAAkzLzMxLzIwMTQJAAAAATBqpWU4Aj3XCI63tn4CPdcIHkNJUS5UU0U6MTk4My5JUV9QRU5TSU9OLkZZMjAwOQEAAACJ+5UAAgAAAAUyMzQzMAEIAAAABQAAAAExAQAAAAoxMzgxMjA1OTkwAwAAAAI3OQIAAAAE</t>
  </si>
  <si>
    <t>MTIxMwQAAAABMAcAAAAJOS8xOS8yMDE5CAAAAAkzLzMxLzIwMDkJAAAAATCUIvwzAj3XCFivYn8CPdcILkNJUS5LT1NFOkEwMjgwNTAuSVFfVE9UQUxfRVFVSVRZLkZZMjAxOS4uLi5KUFkBAAAA7iBkAAMAAAAAALCHpCwCPdcIpIiDgAI91wgkQ0lRLktPU0U6QTAyODA1MC5JUV9DSEFOR0VfQVIuRlkyMDE4AQAAAO4gZAACAAAACi02MzEzMS4yMDcBCAAAAAUAAAABMQEAAAAKMTk0OTczNzk3NwMAAAACODUCAAAABDIwMTgEAAAAATAHAAAACTkvMTkvMjAxOQgAAAAKMTIvMzEvMjAxOAkAAAABMMLw7TICPdcI4EV6fwI91wgnQ0lRLlNIU0U6NjAwNTAyLklRX0NVUlJFTlRfUkFUSU8uRlkyMDE4AQAAAE0klAACAAAACDEuMTE1ODQzAQgAAAAFAAAAATEBAAAACjE5NTA0NTg0NzUDAAAAAjMyAgAAAAQ0MDMwBAAAAAEwBwAAAAk5LzE5LzIwMTkIAAAACjEyLzMxLzIwMTgJAAAAATD87qgtAj3XCBA/LYACPdcIMENJUS5UU0U6MTgyMC5JUV9UT1RBTF9PVVRTVEFORElOR19CU19EQVRFLkZZMjAxMAEAAABYVw0AAgAAAAY1NS40NTgBBAAAAAUAAAABNQEAAAAKMTM4NzM1ODg2MAIAAAAFMjQxNTIGAAAAATCpJxc1Aj3XCI17IH8CPdcILENJUS5UU0U6MTk2My5JUV9ORVRfREVCVF9FQklUREFfQ0FQRVguRlkyMDEyAQAAAFZWDQADAAAAAk5NAQgAAAAFAAAAATEBAAAACjE1NTQ5NTA2NzQDAAAAAjc5AgAAAAUy</t>
  </si>
  <si>
    <t>MzMxNAQAAAABMAcAAAAJOS8xOS8yMDE5CAAAAAkzLzMxLzIwMTIJAAAAATCMw58uAj3XCGGSK4ACPdcIG0NJUS5UU0U6NjMzMC5JUV9FQklULkZZMjAxMwEAAAA7WA0AAgAAAAQxNTk0AQgAAAAFAAAAATEBAAAACjE2MjU3NjQyODQDAAAAAjc5AgAAAAM0MDAEAAAAATAHAAAACTkvMTkvMjAxOQgAAAAJMy8zMS8yMDEzCQAAAAEwG6gJNwI91wik+s9+Aj3XCDRDSVEuVFNFOjYzNjEuSVFfVE9UQUxfT1VUU1RBTkRJTkdfRklMSU5HX0RBVEUuRlkyMDE1AQAAAK5WDQACAAAACTkyLjk1MzM1OAEEAAAABQAAAAE1AQAAAAoxNzQ1Mzc4NzI0AgAAAAUyNDE1MwYAAAABMB2/RzcCPdcIwZDEfgI91wgjQ0lRLlNFSEs6MjM4Ni5JUV9PVEhFUl9JTlRBTi5GWTIwMTMBAAAAIxxkDQIAAAAIMzMwMS4wMTMBCAAAAAUAAAABMQEAAAAKMTcyNTg1MDgxNgMAAAACMzICAAAABDEwNDAEAAAAATAHAAAACTkvMTkvMjAxOQgAAAAKMTIvMzEvMjAxMwkAAAABMChrZDICPdcI1kCYfwI91wgiQ0lRLkxTRTpLTFIuSVFfQkFTSUNfV0VJR0hULkZZMjAxNgEAAAAbdA0AAgAAAAQ3MS44AJLPgy8CPdcITYTifwI91wgjQ0lRLlRTRTo3MDAzLklRX0RJTFVUX1dFSUdIVC5GWTIwMTMBAAAA2VcNAAIAAAAHODIuNzg3MgCvEiI2Aj3XCKlZ7X4CPdcIGUNJUS5UU0U6MTgyMC5JUV9BRS5GWTIwMTkBAAAAWFcNAAIAAAAEMzY3MwEIAAAA</t>
  </si>
  <si>
    <t>BQAAAAExAQAAAAoxOTcwMjEyOTE4AwAAAAI3OQIAAAAEMTAxNgQAAAABMAcAAAAJOS8xOS8yMDE5CAAAAAkzLzMxLzIwMTkJAAAAATBd2AM1Aj3XCPUYWX8CPdcIIENJUS5UU0U6NjM2Ni5JUV9OSV9NQVJHSU4uRlkyMDEzAQAAAMRWDQACAAAABjQuMDMwMQEIAAAABQAAAAExAQAAAAoxNjI0MDUxODE5AwAAAAI3OQIAAAAENDA5NAQAAAABMAcAAAAJOS8xOS8yMDE5CAAAAAkzLzMxLzIwMTMJAAAAATBaNSAvAj3XCJ0BJ4ACPdcIGkNJUS5TRUhLOjIzODYuSVFfR1cuRlkyMDE3AQAAACMcZA0DAAAAAADv3KEyAj3XCAQwnn8CPdcIJENJUS5TSFNFOjYwMTA2OC5JUV9ORVRfQ0hBTkdFLkZZMjAxMgEAAACbwz4DAgAAAAc2MDUuMTg4AQgAAAAFAAAAATEBAAAACjE2NjgyNzAzOTADAAAAAjMyAgAAAAQyMDkzBAAAAAEwBwAAAAk5LzE5LzIwMTkIAAAACjEyLzMxLzIwMTIJAAAAATDfwfgwAj3XCNZtx38CPdcIJUNJUS5UU0U6NjM2Ni5JUV9PVEhFUl9PUEVSX0FDVC5GWTIwMTkBAAAAxFYNAAIAAAAENDExMwEIAAAABQAAAAExAQAAAAoxOTcwMjEyOTQ5AwAAAAI3OQIAAAAEMjA0NwQAAAABMAcAAAAJOS8xOS8yMDE5CAAAAAkzLzMxLzIwMTkJAAAAATASwyc4Aj3XCABIn34CPdcIIENJUS5TSFNFOjYwMDUwMi5JUV9SRF9FWFAuRlkyMDExAQAAAE0klAADAAAAAADqTUwxAj3XCKsqoH8CPdcIIENJUS5TRUhL</t>
  </si>
  <si>
    <t>OjIzODYuSVFfREFfU1VQUEwuRlkyMDEwAQAAACMcZA0DAAAAAABZz2MyAj3XCBA1cn8CPdcIIENJUS5LT1NFOkEwMjgwNTAuSVFfTklfQ0YuRlkyMDE2AQAAAO4gZAACAAAACzI1NzU5LjQyNDc5AQgAAAAFAAAAATEBAAAACjE4Nzg2MDQzMjQDAAAAAjg1AgAAAAQyMTUwBAAAAAEwBwAAAAk5LzE5LzIwMTkIAAAACjEyLzMxLzIwMTYJAAAAATA6fO0yAj3XCPxhhX8CPdcIIENJUS5TRUhLOjIzODYuSVFfT1BFUl9JTkMuRlkyMDE0AQAAACMcZA0CAAAACDM5MDguNzM5AQgAAAAFAAAAATEBAAAACjE3ODE2NjIxMjEDAAAAAjMyAgAAAAIyMQQAAAABMAcAAAAJOS8xOS8yMDE5CAAAAAoxMi8zMS8yMDE0CQAAAAEwDWihMgI91wjQtK1/Aj3XCCRDSVEuS09TRTpBMDI4MDUwLklRX0ZVTExfVElNRS5GWTIwMTUBAAAA7iBkAAMAAAAAACZV7TICPdcIJIg/fwI91wgaQ0lRLlNFSEs6MjM4Ni5JUV9GWC5GWTIwMTgBAAAAIxxkDQIAAAAHMzg4LjA3MwEIAAAABQAAAAExAQAAAAoxOTQ5MjY0NTQ4AwAAAAIzMgIAAAAEMjE0NAQAAAABMAcAAAAJOS8xOS8yMDE5CAAAAAoxMi8zMS8yMDE4CQAAAAEw5AOiMgI91wjyJJR/Aj3XCCVDSVEuVFNFOjE4MjAuSVFfUkVUVVJOX0NBUElUQUwuRlkyMDE3AQAAAFhXDQACAAAABjcuNDg0NAEIAAAABQAAAAExAQAAAAoxODQ5MDI2ODY3AwAAAAI3OQIAAAAENDM2MwQAAAABMAcA</t>
  </si>
  <si>
    <t>AAAJOS8xOS8yMDE5CAAAAAkzLzMxLzIwMTcJAAAAATD87qgtAj3XCEMNRoACPdcIGUNJUS5UU0U6NjM2Ni5JUV9OSS5GWTIwMTYBAAAAxFYNAAIAAAAEMzM3NQEIAAAABQAAAAExAQAAAAoxNzk4MzM2NTQ2AwAAAAI3OQIAAAACMTUEAAAAATAHAAAACTkvMTkvMjAxOQgAAAAJMy8zMS8yMDE2CQAAAAEwMU4nOAI91whbEJ5+Aj3XCCRDSVEuS09TRTpBMDI4MDUwLklRX0JVSUxESU5HUy5GWTIwMTYBAAAA7iBkAAIAAAAKNDEzODY1LjMxNQEIAAAABQAAAAExAQAAAAoxODc4NjA0MzI0AwAAAAI4NQIAAAAEMzAyMwQAAAABMAcAAAAJOS8xOS8yMDE5CAAAAAoxMi8zMS8yMDE2CQAAAAEwOnztMgI91wgsH4F/Aj3XCCZDSVEuVFNFOjYzMzAuSVFfREVGX1RBWF9MSUFCX0xULkZZMjAxNAEAAAA7WA0AAgAAAAMzNjABCAAAAAUAAAABMQEAAAAKMTY4NjYzNzg3OAMAAAACNzkCAAAABDEwMjcEAAAAATAHAAAACTkvMTkvMjAxOQgAAAAJMy8zMS8yMDE0CQAAAAEw2d8zNgI91wgD3+B+Aj3XCCBDSVEuVFNFOjYzNjYuSVFfU0dBX1NVUFBMLkZZMjAxOQEAAADEVg0AAgAAAAUxNjczMAEIAAAABQAAAAExAQAAAAoxOTcwMjEyOTQ5AwAAAAI3OQIAAAADMTAyBAAAAAEwBwAAAAk5LzE5LzIwMTkIAAAACTMvMzEvMjAxOQkAAAABMB2cJzgCPdcIr6anfgI91wgfQ0lRLlNFSEs6MjM4Ni5JUV9QRU5TSU9OLkZZMjAxNAEA</t>
  </si>
  <si>
    <t>AAAjHGQNAgAAAAgyNTI5LjkxMwEIAAAABQAAAAExAQAAAAoxNzgxNjYyMTIxAwAAAAIzMgIAAAAEMTIxMwQAAAABMAcAAAAJOS8xOS8yMDE5CAAAAAoxMi8zMS8yMDE0CQAAAAEwBI+hMgI91wiQn6d/Aj3XCCRDSVEuU0VISzoyMzg2LklRX0VCSVRBX01BUkdJTi5GWTIwMTMBAAAAIxxkDQIAAAAHMTAuMzU5OQEIAAAABQAAAAExAQAAAAoxNzI1ODUwODE2AwAAAAIzMgIAAAAENDQxOQQAAAABMAcAAAAJOS8xOS8yMDE5CAAAAAoxMi8zMS8yMDEzCQAAAAEwJXqoLQI91wjxOFmAAj3XCCNDSVEuVFNFOjYzNjEuSVFfUEVfRVhDTC4uMjAxMC8wMy8zMQEAAACuVg0AAwAAAAJOTQEHAAAABQAAAAExAQAAAAoxMzIxNDEzMTc5AwAAAAEwAgAAAAYxMDAwMjcEAAAAATAHAAAACTMvMzEvMjAxMAgAAAAJMy8zMS8yMDEwOT3RTQI91wj0iVZ+Aj3XCCpDSVEuVFNFOjYzNjEuSVFfSU5URVJFU1RfSU5WRVNUX0lOQy5GWTIwMTgBAAAArlYNAAIAAAAEMTA2MwEIAAAABQAAAAExAQAAAAoxOTUyMjg0NTY1AwAAAAI3OQIAAAACNjUEAAAAATAHAAAACTkvMTkvMjAxOQgAAAAKMTIvMzEvMjAxOAkAAAABMO8MSDcCPdcIRiG0fgI91wghQ0lRLlNIU0U6NjAwNTAyLklRX1JBV19JTlYuRlkyMDE1AQAAAE0klAACAAAACTMzLjY5NjE1OAEIAAAABQAAAAExAQAAAAoxODMyMDQzNDQ3AwAAAAIzMgIAAAAEMzE3MQQAAAABMAcA</t>
  </si>
  <si>
    <t>AAAJOS8xOS8yMDE5CAAAAAoxMi8zMS8yMDE1CQAAAAEwKa3lMQI91wg1Vqx/Aj3XCCdDSVEuVFNFOjYzNjYuSVFfTUFSS0VUQ0FQLjIwMTUvMy8zMS5KUFkBAAAAxFYNAAIAAAANMjY2MjU1LjAyMDI2NAEGAAAABQAAAAExAQAAAAoxNzE5MjI4MTM5AwAAAAI3OQIAAAAGMTAwMDU0BAAAAAEwBwAAAAkzLzMxLzIwMTUwR01OAj3XCC5rzZECPdcIIkNJUS5UU0U6NjMzMC5JUV9HQUlOX0FTU0VUUy5GWTIwMDkBAAAAO1gNAAIAAAACNTIBCAAAAAUAAAABMQEAAAAKMTM4MDQ1MjEwMwMAAAACNzkCAAAAAjU2BAAAAAEwBwAAAAk5LzE5LzIwMTkIAAAACTMvMzEvMjAwOQkAAAABMFjlCDcCPdcID3XOfgI91wghQ0lRLlRTRTo3MDAzLklRX0NBU0hfRVFVSVYuRlkyMDE2AQAAANlXDQACAAAABjEzOTM3NAEIAAAABQAAAAExAQAAAAoxNzk4ODk0ODg1AwAAAAI3OQIAAAAEMTA5NgQAAAABMAcAAAAJOS8xOS8yMDE5CAAAAAkzLzMxLzIwMTYJAAAAATBVNQA2Aj3XCMqL934CPdcIIUNJUS5UU0U6NjM2Ni5JUV9JTkNfRVFVSVRZLkZZMjAxOQEAAADEVg0AAgAAAAMxOTQBCAAAAAUAAAABMQEAAAAKMTk3MDIxMjk0OQMAAAACNzkCAAAAAjQ3BAAAAAEwBwAAAAk5LzE5LzIwMTkIAAAACTMvMzEvMjAxOQkAAAABMB2cJzgCPdcIFPqefgI91wgjQ0lRLktPU0U6QTAyODA1MC5JUV9PUEVSX0lOQy5GWTIwMTMBAAAA7iBk</t>
  </si>
  <si>
    <t>AAIAAAAOLTEwMjk0OTUuMTYwODYBCAAAAAUAAAABMQEAAAAKMTczMzg5NzIyMAMAAAACODUCAAAAAjIxBAAAAAEwBwAAAAk5LzE5LzIwMTkIAAAACjEyLzMxLzIwMTMJAAAAATBlf34zAj3XCAVxTn8CPdcIG0NJUS5UU0U6MTgyMC5JUV9MQU5ELkZZMjAxMAEAAABYVw0AAgAAAAUzNDkyMgEIAAAABQAAAAExAQAAAAoxMzg3MzU4ODYwAwAAAAI3OQIAAAAEMzA5OAQAAAABMAcAAAAJOS8xOS8yMDE5CAAAAAkzLzMxLzIwMTAJAAAAATCpJxc1Aj3XCMURHH8CPdcIH0NJUS5TSFNFOjYwMDUwMi5JUV9EQV9DRi5GWTIwMTUBAAAATSSUAAIAAAAJNjguMDE0NDMyAQgAAAAFAAAAATEBAAAACjE4MzIwNDM0NDcDAAAAAjMyAgAAAAQyMTYwBAAAAAEwBwAAAAk5LzE5LzIwMTkIAAAACjEyLzMxLzIwMTUJAAAAATApreUxAj3XCEoJl38CPdcIHUNJUS5UU0U6NjM2MS5JUV9FQklUREEuRlkyMDEyAQAAAK5WDQACAAAABTM2MDMxAQgAAAAFAAAAATEBAAAACjE1NTQ5NTA4MzcDAAAAAjc5AgAAAAQ0MDUxBAAAAAEwBwAAAAk5LzE5LzIwMTkIAAAACTMvMzEvMjAxMgkAAAABMHXSYDcCPdcIgay6fgI91wggQ0lRLlRTRTo3MDAzLklRX0NIQU5HRV9BUi5GWTIwMDgBAAAA2VcNAAIAAAAFMjIyNjEBCAAAAAUAAAABMQEAAAAKMTA2MTE5OTgxOQMAAAACNzkCAAAABDIwMTgEAAAAATAHAAAACTkvMTkvMjAxOQgAAAAJMy8z</t>
  </si>
  <si>
    <t>MS8yMDA4CQAAAAEw73UhNgI91wgxVP1+Aj3XCCxDSVEuVFNFOjYzNjEuSVFfSU1QVVRfT1BFUl9MRUFTRV9ERVBSLkZZMjAwOQEAAACuVg0AAwAAAAAA3TZgNwI91wjCm7l+Aj3XCCpDSVEuVFNFOjE5NjMuSVFfVE9UQUxfRVFVSVRZLkZZMjAxNS4uLi5KUFkBAAAAVlYNAAIAAAAGMzg4NDk2AQgAAAAFAAAAATEBAAAACjE3NDUzNzgzOTADAAAAAjc5AgAAAAQxMjc1BAAAAAEwBwAAAAk5LzE5LzIwMTkIAAAACTMvMzEvMjAxNQkAAAABMLCHpCwCPdcISsRtgAI91wggQ0lRLlRTRToxOTgzLklRX0xUX0lOVkVTVC5GWTIwMDgBAAAAifuVAAIAAAAEMjkwMwEIAAAABQAAAAExAQAAAAoxMDY1NTU0NzE2AwAAAAI3OQIAAAAEMTA1NAQAAAABMAcAAAAJOS8xOS8yMDE5CAAAAAkzLzMxLzIwMDgJAAAAATBd2AM1Aj3XCEHAan8CPdcIKkNJUS5LT1NFOkEwMjgwNTAuSVFfQ0FTSF9DT05WRVJTSU9OLkZZMjAxMwEAAADuIGQAAwAAAAAA9WOpLQI91wjVv1qAAj3XCBlDSVEuVFNFOjYzNjYuSVFfRlguRlkyMDEwAQAAAMRWDQACAAAAAzE1MgEIAAAABQAAAAExAQAAAAoxMzgxMzA1ODg3AwAAAAI3OQIAAAAEMjE0NAQAAAABMAcAAAAJOS8xOS8yMDE5CAAAAAkzLzMxLzIwMTAJAAAAATCBV2U4Aj3XCBkAx34CPdcINENJUS5LT1NFOkEwMjgwNTAuSVFfVE9UQUxfT1VUU1RBTkRJTkdfQlNfREFURS5GWTIwMTUBAAAA</t>
  </si>
  <si>
    <t>7iBkAAIAAAAJMzYuOTc1OTYyAQQAAAAFAAAAATUBAAAACjE4MzI1NzgwNDQCAAAABTI0MTUyBgAAAAEwJlXtMgI91wjw1UZ/Aj3XCB1DSVEuTFNFOktMUi5JUV9JTkNfVEFYLkZZMjAxMAEAAAAbdA0AAgAAAAM2LjMBCAAAAAUAAAABMQEAAAAKMTU1MDA3NTIxNwMAAAACNTUCAAAAAjc1BAAAAAEwBwAAAAk5LzE5LzIwMTkIAAAACjEyLzMxLzIwMTAJAAAAATD3J0UwAj3XCNVi4H8CPdcIKENJUS5MU0U6S0xSLklRX0RBWVNfSU5WRU5UT1JZX09VVC5GWTIwMDkBAAAAG3QNAAIAAAAIMjYuMjYyNDgBCAAAAAUAAAABMQEAAAAKMTQ1MzkxNzUyNAMAAAACNTUCAAAABDQwMzUEAAAAATAHAAAACTkvMTkvMjAxOQgAAAAKMTIvMzEvMjAwOQkAAAABMCmMeywCPdcIcnZ0gAI91wgqQ0lRLlNIU0U6NjAxMDY4LklRX1RPVEFMX1JFVi5GWTIwMTYuLi4uSlBZAQAAAJvDPgMCAAAADTQ1MzQyNS40MTIyMjIBCAAAAAUAAAABMQEAAAAKMTg4MzI3ODA2NgMAAAACNzkCAAAAAjI4BAAAAAEwBwAAAAk5LzE5LzIwMTkIAAAACjEyLzMxLzIwMTYJAAAAATDpdXwsAj3XCOYdeIACPdcIL0NJUS5TSFNFOjYwMTA2OC5JUV9ORVRfREVCVF9FQklUREFfQ0FQRVguRlkyMDE1AQAAAJvDPgMCAAAACDQuNTMwNDc1AQgAAAAFAAAAATEBAAAACjE4MzY2ODA0MTUDAAAAAjMyAgAAAAUyMzMxNAQAAAABMAcAAAAJOS8xOS8yMDE5CAAA</t>
  </si>
  <si>
    <t>AAoxMi8zMS8yMDE1CQAAAAEwVxd7LAI91wjlVGSAAj3XCCVDSVEuVFNFOjcwMDMuSVFfQkFTSUNfRVBTX0VYQ0wuRlkyMDExAQAAANlXDQACAAAACjE2Mi44OTg3MzUBCAAAAAUAAAABMQEAAAAKMTQ2MjcxMjM5NQMAAAACNzkCAAAABDMwNjQEAAAAATAHAAAACTkvMTkvMjAxOQgAAAAJMy8zMS8yMDExCQAAAAEwxsQhNgI91wh/ZNt+Aj3XCCJDSVEuTFNFOktMUi5JUV9QRV9FWENMLi4yMDA4LzAzLzMxAQAAABt0DQACAAAACDcuMDAyMDc0AQcAAAAFAAAAATEBAAAACTUyNDQ4MDQ5NAMAAAABMAIAAAAGMTAwMDI3BAAAAAEwBwAAAAkzLzMxLzIwMDgIAAAACTMvMzEvMjAwOCOL0U0CPdcIPdJRfgI91wgmQ0lRLlRTRTo2MzY2LklRX0lOVkVTVF9MT0FOU19DRi5GWTIwMTYBAAAAxFYNAAIAAAADMTA3AQgAAAAFAAAAATEBAAAACjE3OTgzMzY1NDYDAAAAAjc5AgAAAAQyMDMyBAAAAAEwBwAAAAk5LzE5LzIwMTkIAAAACTMvMzEvMjAxNgkAAAABMDR1JzgCPdcITDeefgI91wggQ0lRLlRTRTo2MzYxLklRX0NIQU5HRV9BUi5GWTIwMTYBAAAArlYNAAIAAAAFLTk4NTgBCAAAAAUAAAABMQEAAAAKMTc5ODY5OTY2MAMAAAACNzkCAAAABDIwMTgEAAAAATAHAAAACTkvMTkvMjAxOQgAAAAJMy8zMS8yMDE2CQAAAAEw++VHNwI91whqG5p+Aj3XCChDSVEuVFNFOjYzNjYuSVFfVE9UQUxfREVCVF9SRVBBSUQuRlky</t>
  </si>
  <si>
    <t>MDE0AQAAAMRWDQACAAAABC0yNjQBCAAAAAUAAAABMQEAAAAKMTY4NjYzNzc4OAMAAAACNzkCAAAABDIxNjYEAAAAATAHAAAACTkvMTkvMjAxOQgAAAAJMy8zMS8yMDE0CQAAAAEwMU4nOAI91wgbsr9+Aj3XCBpDSVEuTFNFOktMUi5JUV9HUFBFLkZZMjAxOAEAAAAbdA0AAgAAAAYxMDAxLjIBCAAAAAUAAAABMQEAAAAKMTk1Mzg1MjczMQMAAAACNTUCAAAABDExNjkEAAAAATAHAAAACTkvMTkvMjAxOQgAAAAKMTIvMzEvMjAxOAkAAAABMIn2gy8CPdcIgmUKgAI91wggQ0lRLkxTRTpLTFIuSVFfQ0FTSF9FUVVJVi5GWTIwMDgBAAAAG3QNAAIAAAAENDguNgEIAAAABQAAAAExAQAAAAoxMzUyOTQ1NDgwAwAAAAI1NQIAAAAEMTA5NgQAAAABMAcAAAAJOS8xOS8yMDE5CAAAAAoxMi8zMS8yMDA4CQAAAAEwwbUyMAI91wgsx99/Aj3XCCdDSVEuVFNFOjcwMDMuSVFfVE9UQUxfT1RIRVJfT1BFUi5GWTIwMTMBAAAA2VcNAAIAAAAFNDIxNDEBCAAAAAUAAAABMQEAAAAKMTYyNTk3NTI0NAMAAAACNzkCAAAAAzM4MAQAAAABMAcAAAAJOS8xOS8yMDE5CAAAAAkzLzMxLzIwMTMJAAAAATCvEiI2Aj3XCFgA3H4CPdcIJ0NJUS5MU0U6S0xSLklRX01JTk9SSVRZX0lOVEVSRVNULkZZMjAwOAEAAAAbdA0AAgAAAAQxMi45AQgAAAAFAAAAATEBAAAACjEzNTI5NDU0ODADAAAAAjU1AgAAAAQxMDUyBAAAAAEwBwAAAAk5LzE5</t>
  </si>
  <si>
    <t>LzIwMTkIAAAACjEyLzMxLzIwMDgJAAAAATAfAEUwAj3XCHKE238CPdcIKUNJUS5LT1NFOkEwMjgwNTAuSVFfT1RIRVJfT1BFUl9BQ1QuRlkyMDExAQAAAO4gZAACAAAADDE0NzgwNy4zMjI0MgEIAAAABQAAAAExAQAAAAoxNzMzODk1NzU0AwAAAAI4NQIAAAAEMjA0NwQAAAABMAcAAAAJOS8xOS8yMDE5CAAAAAoxMi8zMS8yMDExCQAAAAEwbzF+MwI91whNL19/Aj3XCCNDSVEuS09TRTpBMDI4MDUwLklRX0JWX1NIQVJFLkZZMjAxNQEAAADuIGQAAgAAAAwtODUwNS4yMzE1MzUBCAAAAAUAAAABMQEAAAAKMTgzMjU3ODA0NAMAAAACODUCAAAABDQwMjAEAAAAATAHAAAACTkvMTkvMjAxOQgAAAAKMTIvMzEvMjAxNQkAAAABMCZV7TICPdcIJIg/fwI91wgiQ0lRLlRTRToxOTgzLklRX0FTU0VUX1RVUk5TLkZZMjAwOAEAAACJ+5UAAgAAAAcxLjEzMjY3AQgAAAAFAAAAATEBAAAACjEwNjU1NTQ3MTYDAAAAAjc5AgAAAAQ0MTc3BAAAAAEwBwAAAAk5LzE5LzIwMTkIAAAACTMvMzEvMjAwOAkAAAABMPQVqS0CPdcIgFtGgAI91wgpQ0lRLlRTRTo2MzMwLklRX0FTU0VUX1dSSVRFRE9XTl9DRi5GWTIwMDkBAAAAO1gNAAIAAAADNTg0AQgAAAAFAAAAATEBAAAACjEzODA0NTIxMDMDAAAAAjc5AgAAAAQyMDE5BAAAAAEwBwAAAAk5LzE5LzIwMTkIAAAACTMvMzEvMjAwOQkAAAABMFjlCDcCPdcIfd8KfwI91wghQ0lR</t>
  </si>
  <si>
    <t>LlNIU0U6NjAxMDY4LklRX0xUX0RFQlQuRlkyMDEwAQAAAJvDPgMDAAAAAAD+TPgwAj3XCO0vz38CPdcIJUNJUS5UU0U6NjM2Ni5JUV9DQVNIX1NUX0lOVkVTVC5GWTIwMTgBAAAAxFYNAAIAAAAGMTA0MDA3AQgAAAAFAAAAATEBAAAACjE4OTQwODQ3NzEDAAAAAjc5AgAAAAQxMDAyBAAAAAEwBwAAAAk5LzE5LzIwMTkIAAAACTMvMzEvMjAxOAkAAAABMB2cJzgCPdcIwu6NfgI91wghQ0lRLlRTRToxOTYzLklRX0NPTU1PTl9SRVAuRlkyMDE2AQAAAFZWDQACAAAAAy03NQEIAAAABQAAAAExAQAAAAoxNzk4ODk0ODc0AwAAAAI3OQIAAAAEMjE2NAQAAAABMAcAAAAJOS8xOS8yMDE5CAAAAAkzLzMxLzIwMTYJAAAAATC4oGc4Aj3XCBd/b34CPdcIKkNJUS5LT1NFOkEwMjgwNTAuSVFfTFRfREVCVF9DQVBJVEFMLkZZMjAwNwEAAADuIGQAAgAAAAYwLjQ2ODMBCAAAAAUAAAABMQEAAAAJOTc2NzkwOTc5AwAAAAI4NQIAAAAENDE4NwQAAAABMAcAAAAJOS8xOS8yMDE5CAAAAAoxMi8zMS8yMDA3CQAAAAEw6jypLQI91wh6S1qAAj3XCC5DSVEuS09TRTpBMDI4MDUwLklRX0NVUlJFTlRfUE9SVF9MRUFTRVMuRlkyMDE3AQAAAO4gZAADAAAAAAAoo+0yAj3XCLvyiX8CPdcIIUNJUS5UU0U6NjMzMC5JUV9FQklUREFfSU5ULkZZMjAwOAEAAAA7WA0AAgAAAAkxOC42ODI3NTgBCAAAAAUAAAABMQEAAAAKMTA2Mjc0MTcz</t>
  </si>
  <si>
    <t>MQMAAAACNzkCAAAABDQxOTAEAAAAATAHAAAACTkvMTkvMjAxOQgAAAAJMy8zMS8yMDA4CQAAAAEwRKogLwI91wgM5j6AAj3XCDRDSVEuVFNFOjYzNjEuSVFfVE9UQUxfT1VUU1RBTkRJTkdfRklMSU5HX0RBVEUuRlkyMDEzAQAAAK5WDQACAAAACTkyLjg4MzAzOQEEAAAABQAAAAE1AQAAAAoxNjI1NDU3NzMwAgAAAAUyNDE1MwYAAAABMCdwRzcCPdcI+83DfgI91wgaQ0lRLlNFSEs6MjM4Ni5JUV9GWC5GWTIwMDcBAAAAIxxkDQMAAAAAAOw+7jICPdcIjQh0fwI91wgkQ0lRLktPU0U6QTAyODA1MC5JUV9DSEFOR0VfQVAuRlkyMDEwAQAAAO4gZAACAAAACjM4MTc3Ny45ODgBCAAAAAUAAAABMQEAAAAKMTczMzg5ODc4OAMAAAACODUCAAAABDIwMTcEAAAAATAHAAAACTkvMTkvMjAxOQgAAAAKMTIvMzEvMjAxMAkAAAABMG8xfjMCPdcIxw1WfwI91wgoQ0lRLlRTRTo2MzY2LklRX1RPVEFMX0RFQlRfRVFVSVRZLkZZMjAxMAEAAADEVg0AAgAAAAY2LjcyNjEBCAAAAAUAAAABMQEAAAAKMTM4MTMwNTg4NwMAAAACNzkCAAAABDQwMzQEAAAAATAHAAAACTkvMTkvMjAxOQgAAAAJMy8zMS8yMDEwCQAAAAEwyQ4gLwI91wjmlymAAj3XCCVDSVEuVFNFOjYzNjYuSVFfU1RfREVCVF9SRVBBSUQuRlkyMDE3AQAAAMRWDQACAAAAAy01MAEIAAAABQAAAAExAQAAAAoxODQ4MTcxNTAxAwAAAAI3OQIAAAAEMjA0NAQAAAAB</t>
  </si>
  <si>
    <t>MAcAAAAJOS8xOS8yMDE5CAAAAAkzLzMxLzIwMTcJAAAAATA0dSc4Aj3XCHm3r34CPdcIJkNJUS5UU0U6NjM2Ni5JUV9ERUZfVEFYX0xJQUJfTFQuRlkyMDEwAQAAAMRWDQADAAAAAACPMGU4Aj3XCN8VnH4CPdcIH0NJUS5UU0U6NzAwMy5JUV9PUEVSX0lOQy5GWTIwMTEBAAAA2VcNAAIAAAAFMzg4OTYBCAAAAAUAAAABMQEAAAAKMTQ2MjcxMjM5NQMAAAACNzkCAAAAAjIxBAAAAAEwBwAAAAk5LzE5LzIwMTkIAAAACTMvMzEvMjAxMQkAAAABMMbEITYCPdcIxCzTfgI91wgiQ0lRLlNIU0U6NjAxMDY4LklRX1RSRUFTVVJZLkZZMjAxNwEAAACbwz4DAwAAAAAAzmcyMAI91whP3d5/Aj3XCClDSVEuVFNFOjYzMzAuSVFfSU5WRVNUX1NFQ1VSSVRZX0NGLkZZMjAxOAEAAAA7WA0AAgAAAAQxNjc5AQgAAAAFAAAAATEBAAAACjE4OTU1MDQ1MjcDAAAAAjc5AgAAAAQyMDI3BAAAAAEwBwAAAAk5LzE5LzIwMTkIAAAACTMvMzEvMjAxOAkAAAABMMJVNDYCPdcIXrj8fgI91wgoQ0lRLlRTRToxODIwLklRX0RFRl9UQVhfQVNTRVRTX0xULkZZMjAxMwEAAABYVw0AAwAAAAAAipwXNQI91wgZzyV/Aj3XCCFDSVEuVFNFOjE5ODMuSVFfVE9UQUxfTElBQi5GWTIwMTcBAAAAifuVAAIAAAAGMTExMTE5AQgAAAAFAAAAATEBAAAACjE4NDc5NzY5MjIDAAAAAjc5AgAAAAQxMjc2BAAAAAEwBwAAAAk5LzE5LzIwMTkIAAAACTMv</t>
  </si>
  <si>
    <t>MzEvMjAxNwkAAAABMOKg2jMCPdcIRJM7fwI91wgjQ0lRLlRTRTo2MzYxLklRX09USEVSX0VRVUlUWS5GWTIwMTEBAAAArlYNAAIAAAAGLTE0Njc2AQgAAAAFAAAAATEBAAAACjE0NjE2ODAyMDgDAAAAAjc5AgAAAAQxMDI4BAAAAAEwBwAAAAk5LzE5LzIwMTkIAAAACTMvMzEvMjAxMQkAAAABMKmrYDcCPdcIkV66fgI91wglQ0lRLlRTRTo3MDAzLklRX0RBWVNfU0FMRVNfT1VULkZZMjAxOAEAAADZVw0AAgAAAAgxMjkuODA4NgEIAAAABQAAAAExAQAAAAoxODk1MDAyMzgzAwAAAAI3OQIAAAAENDA0MgQAAAABMAcAAAAJOS8xOS8yMDE5CAAAAAkzLzMxLzIwMTgJAAAAATCQ9cgtAj3XCBo0OIACPdcIG0NJUS5UU0U6NjMzMC5JUV9DT0dTLkZZMjAxOAEAAAA7WA0AAgAAAAYzNDgyMTkBCAAAAAUAAAABMQEAAAAKMTg5NTUwNDUyNwMAAAACNzkCAAAAAjM0BAAAAAEwBwAAAAk5LzE5LzIwMTkIAAAACTMvMzEvMjAxOAkAAAABMMJVNDYCPdcIS8PqfgI91wgdQ0lRLlRTRTo2MzYxLklRX1JEX0VYUC5GWTIwMTgBAAAArlYNAAIAAAAFMTA2OTgBCAAAAAUAAAABMQEAAAAKMTk1MjI4NDU2NQMAAAACNzkCAAAAAzEwMAQAAAABMAcAAAAJOS8xOS8yMDE5CAAAAAoxMi8zMS8yMDE4CQAAAAEw7wxINwI91whKkJp+Aj3XCCFDSVEuU0hTRTo2MDA1MDIuSVFfUkFXX0lOVi5GWTIwMTMBAAAATSSUAAIAAAAINTAuMjY4</t>
  </si>
  <si>
    <t>MDkBCAAAAAUAAAABMQEAAAAKMTcyMjgzMTM0OQMAAAACMzICAAAABDMxNzEEAAAAATAHAAAACTkvMTkvMjAxOQgAAAAKMTIvMzEvMjAxMwkAAAABMBjDTDECPdcIYLqrfwI91wgoQ0lRLlRTRTo3MDAzLklRX1BST1ZfQkFEX0RFQlRTX0NGLkZZMjAxOQEAAADZVw0AAwAAAAAAN4MANgI91wgpIgF/Aj3XCClDSVEuVFNFOjcwMDMuSVFfSU5WRVNUX1NFQ1VSSVRZX0NGLkZZMjAxMwEAAADZVw0AAgAAAAQzMDA1AQgAAAAFAAAAATEBAAAACjE2MjU5NzUyNDQDAAAAAjc5AgAAAAQyMDI3BAAAAAEwBwAAAAk5LzE5LzIwMTkIAAAACTMvMzEvMjAxMwkAAAABMK8SIjYCPdcITSfcfgI91wgXQ0lRLjAuSVFfQURWRVJUSVNJTkcuRlkFAAAAAAAAAAgAAAAVKEludmFsaWQgVGltZSBQZXJpb2QpwIGDLwI91whFOSiAAj3XCCZDSVEuVFNFOjcwMDMuSVFfQ0FTSF9BQ1FVSVJFX0NGLkZZMjAxNwEAAADZVw0AAgAAAAUtODc2MQEIAAAABQAAAAExAQAAAAoxODQ4NjczMjgwAwAAAAI3OQIAAAAEMjA1NwQAAAABMAcAAAAJOS8xOS8yMDE5CAAAAAkzLzMxLzIwMTcJAAAAATBJXAA2Aj3XCPIyCX8CPdcIJ0NJUS5UU0U6MTk2My5JUV9NQVJLRVRDQVAuMjAwMy8zLzMxLkpQWQEAAABWVg0AAgAAAAwyMTc1OTIuODQ4ODUBBgAAAAUAAAABMQEAAAAKMTI2NzMwMTgyNgMAAAACNzkCAAAABjEwMDA1NAQAAAABMAcAAAAJMy8z</t>
  </si>
  <si>
    <t>MS8yMDAzI25NTgI91whB69CRAj3XCCFDSVEuVFNFOjYzNjEuSVFfTkVUX0NIQU5HRS5GWTIwMDgBAAAArlYNAAIAAAAEMzA3NAEIAAAABQAAAAExAQAAAAoxMDY2MDYzMjMzAwAAAAI3OQIAAAAEMjA5MwQAAAABMAcAAAAJOS8xOS8yMDE5CAAAAAkzLzMxLzIwMDgJAAAAATDdNmA3Aj3XCGwmj34CPdcIJENJUS5UU0U6NjMzMC5JUV9TQUxFX0lOVEFOX0NGLkZZMjAxMQEAAAA7WA0AAgAAAAUtMTE1NwEIAAAABQAAAAExAQAAAAoxNDU5NTA5OTU5AwAAAAI3OQIAAAAEMjAyOQQAAAABMAcAAAAJOS8xOS8yMDE5CAAAAAkzLzMxLzIwMTEJAAAAATAyWgk3Aj3XCEL1334CPdcIK0NJUS5TRUhLOjIzODYuSVFfSU5URVJFU1RfSU5WRVNUX0lOQy5GWTIwMDkBAAAAIxxkDQMAAAAAAE2BYzICPdcIpK93fwI91wgZQ0lRLkxTRTpLTFIuSVFfUkVWLkZZMjAxOAEAAAAbdA0AAgAAAAYyMjI0LjUBCAAAAAUAAAABMQEAAAAKMTk1Mzg1MjczMQMAAAACNTUCAAAAAzExMgQAAAABMAcAAAAJOS8xOS8yMDE5CAAAAAoxMi8zMS8yMDE4CQAAAAEwifaDLwI91wh+3fN/Aj3XCCpDSVEuU0VISzoyMzg2LklRX1RPVEFMX0RFQlRfQ0FQSVRBTC5GWTIwMTYBAAAAIxxkDQMAAAAAACV6qC0CPdcIe4JigAI91wglQ0lRLkxTRTpLTFIuSVFfTkVUX0RFQlRfRUJJVERBLkZZMjAxMwEAAAAbdA0AAgAAAAgxLjI3NjYyOQEIAAAABQAA</t>
  </si>
  <si>
    <t>AAExAQAAAAoxNzI0Mzc2MTA1AwAAAAI1NQIAAAAENDE5MwQAAAABMAcAAAAJOS8xOS8yMDE5CAAAAAoxMi8zMS8yMDEzCQAAAAEwEtp7LAI91wi/ZWyAAj3XCCNDSVEuU0VISzoyMzg2LklRX0RBX1NVUFBMX0NGLkZZMjAwNwEAAAAjHGQNAwAAAAAArRfuMgI91wiYjop/Aj3XCC1DSVEuS09TRTpBMDI4MDUwLklRX1RPVEFMX0RFQlRfQ0FQSVRBTC5GWTIwMTQBAAAA7iBkAAIAAAAHNjEuNzQ1MgEIAAAABQAAAAExAQAAAAoxNzc5MjUzNjkyAwAAAAI4NQIAAAAENDE4NgQAAAABMAcAAAAJOS8xOS8yMDE5CAAAAAoxMi8zMS8yMDE0CQAAAAEw3IqpLQI91whT21CAAj3XCC5DSVEuVFNFOjE4MjAuSVFfVE9UQUxfREVCVF9FQklUREFfQ0FQRVguRlkyMDE3AQAAAFhXDQACAAAACDIuNjkyNzI4AQgAAAAFAAAAATEBAAAACjE4NDkwMjY4NjcDAAAAAjc5AgAAAAUyMzMxMwQAAAABMAcAAAAJOS8xOS8yMDE5CAAAAAkzLzMxLzIwMTcJAAAAATD87qgtAj3XCEZ3SoACPdcIHUNJUS5TSFNFOjYwMDUwMi5JUV9SRVYuRlkyMDEwAQAAAE0klAACAAAACTM4MjcuNjM3OAEIAAAABQAAAAExAQAAAAoxNTMwMDg2NTIyAwAAAAIzMgIAAAADMTEyBAAAAAEwBwAAAAk5LzE5LzIwMTkIAAAACjEyLzMxLzIwMTAJAAAAATACAEwxAj3XCAwlm38CPdcIIkNJUS5TSFNFOjYwMDUwMi5JUV9UT1RBTF9DQS5GWTIwMTUBAAAATSSU</t>
  </si>
  <si>
    <t>AAIAAAAMMTEzMzIuNzA0NzA2AQgAAAAFAAAAATEBAAAACjE4MzIwNDM0NDcDAAAAAjMyAgAAAAQxMDA4BAAAAAEwBwAAAAk5LzE5LzIwMTkIAAAACjEyLzMxLzIwMTUJAAAAATBMheUxAj3XCBXzpX8CPdcIJENJUS5TSFNFOjYwMTA2OC5JUV9DQVNIX0ZJTkFOLkZZMjAxNQEAAACbwz4DAgAAAAgtNDY4LjkzOAEIAAAABQAAAAExAQAAAAoxODM2NjgwNDE1AwAAAAIzMgIAAAAEMjAwNAQAAAABMAcAAAAJOS8xOS8yMDE5CAAAAAoxMi8zMS8yMDE1CQAAAAEw3UAyMAI91wiXV8h/Aj3XCCZDSVEuU0hTRTo2MDA1MDIuSVFfVE9UQUxfRVFVSVRZLkZZMjAxMQEAAABNJJQAAgAAAAsxNjI5LjIxNDg5NgEIAAAABQAAAAExAQAAAAoxNjIyMjI1MDYxAwAAAAIzMgIAAAAEMTI3NQQAAAABMAcAAAAJOS8xOS8yMDE5CAAAAAoxMi8zMS8yMDExCQAAAAEw6k1MMQI91wjmDbF/Aj3XCChDSVEuVFNFOjYzNjEuSVFfUFJPVl9CQURfREVCVFNfQ0YuRlkyMDExAQAAAK5WDQADAAAAAACpq2A3Aj3XCN1umH4CPdcII0NJUS5UU0U6NjMzMC5JUV9ESUxVVF9XRUlHSFQuRlkyMDE4AQAAADtYDQACAAAACTM4LjMzNjQ1NgDCVTQ2Aj3XCKfqDX8CPdcIJkNJUS5UU0U6MTgyMC5JUV9DVVNUT01fQkVUQS4yMDA5LzAzLzMxAQAAAFhXDQACAAAAETAuODIyNzc3MDY3MDY1NTk5AOwGvk0CPdcIYGhGfgI91wggQ0lRLkxTRTpLTFIu</t>
  </si>
  <si>
    <t>SVFfVE9UQUxfREVCVC5GWTIwMTABAAAAG3QNAAIAAAAFMTM1LjQBCAAAAAUAAAABMQEAAAAKMTU1MDA3NTIxNwMAAAACNTUCAAAABDQxNzMEAAAAATAHAAAACTkvMTkvMjAxOQgAAAAKMTIvMzEvMjAxMAkAAAABMPcnRTACPdcIRsHTfwI91wgkQ0lRLlRTRTo3MDAzLklRX0NVUlJFTlRfUkFUSU8uRlkyMDE1AQAAANlXDQACAAAACDEuMTIzNjQ3AQgAAAAFAAAAATEBAAAACjE3NDU5MTY1MjQDAAAAAjc5AgAAAAQ0MDMwBAAAAAEwBwAAAAk5LzE5LzIwMTkIAAAACTMvMzEvMjAxNQkAAAABMJzOyC0CPdcIBwI8gAI91wgnQ0lRLlNIU0U6NjAwNTAyLklRX1NBTEVfSU5UQU5fQ0YuRlkyMDE0AQAAAE0klAADAAAAAABMheUxAj3XCNzLkH8CPdcIKkNJUS5TSFNFOjYwMDUwMi5JUV9ORVRfSU5URVJFU1RfRVhQLkZZMjAwOQEAAABNJJQAAgAAAAotNTYuMjAwMzI0AQgAAAAFAAAAATEBAAAACjE0NDEzMjM3ODEDAAAAAjMyAgAAAAMzNjgEAAAAATAHAAAACTkvMTkvMjAxOQgAAAAKMTIvMzEvMjAwOQkAAAABMAXZSzECPdcI1g2qfwI91wgzQ0lRLkxTRTpLTFIuSVFfVE9UQUxfT1VUU1RBTkRJTkdfRklMSU5HX0RBVEUuRlkyMDA4AQAAABt0DQACAAAACTY2LjMxODIzNQEEAAAABQAAAAE1AQAAAAoxMzUyOTQ1NDgwAgAAAAUyNDE1MwYAAAABMB8ARTACPdcI49fnfwI91wgjQ0lRLlNFSEs6MjM4Ni5JUV9HQUlO</t>
  </si>
  <si>
    <t>X0lOVkVTVC5GWTIwMTUBAAAAIxxkDQMAAAAAAASPoTICPdcIwZhHfwI91wgpQ0lRLlNIU0U6NjAwNTAyLklRX1NBTEVTX01BUktFVElORy5GWTIwMTABAAAATSSUAAIAAAAJMjAuMTMzMDg4AQgAAAAFAAAAATEBAAAACjE1MzAwODY1MjIDAAAAAjMyAgAAAAUyMTU2MQQAAAABMAcAAAAJOS8xOS8yMDE5CAAAAAoxMi8zMS8yMDEwCQAAAAEw8iZMMQI91whTH49/Aj3XCC5DSVEuS09TRTpBMDI4MDUwLklRX1RPVEFMX0FTU0VUUy5GWTIwMTguLi4uSlBZAQAAAO4gZAACAAAADTQ1NjE1Ny40ODUzNTUBCAAAAAUAAAABMQEAAAAKMTk0OTczNzk3NwMAAAACNzkCAAAABDEwMDcEAAAAATAHAAAACTkvMTkvMjAxOQgAAAAKMTIvMzEvMjAxOAkAAAABML5gpCwCPdcIl2uGgAI91wgfQ0lRLlRTRToxOTgzLklRX0RBX1NVUFBMLkZZMjAwOAEAAACJ+5UAAwAAAAAAXdgDNQI91wgMOTh/Aj3XCCRDSVEuVFNFOjE5NjMuSVFfRUJJVERBLkZZMjAxOS4uLi5KUFkBAAAAVlYNAAIAAAAFMzA1NDEBCAAAAAUAAAABMQEAAAAKMTk3MDA1MTU2MgMAAAACNzkCAAAABDQwNTEEAAAAATAHAAAACTkvMTkvMjAxOQgAAAAJMy8zMS8yMDE5CQAAAAEw6XV8LAI91wjxI3aAAj3XCCpDSVEuVFNFOjE4MjAuSVFfQ1VSUkVOVF9QT1JUX0xFQVNFUy5GWTIwMTgBAAAAWFcNAAMAAAAAAGCxAzUCPdcIVWxQfwI91wgmQ0lRLlNIU0U6NjAw</t>
  </si>
  <si>
    <t>NTAyLklRX1RPVEFMX1JFQ0VJVi5GWTIwMTABAAAATSSUAAIAAAAKNzg4LjA2MzA4OAEIAAAABQAAAAExAQAAAAoxNTMwMDg2NTIyAwAAAAIzMgIAAAAEMTAwMQQAAAABMAcAAAAJOS8xOS8yMDE5CAAAAAoxMi8zMS8yMDEwCQAAAAEw8iZMMQI91wgJmbB/Aj3XCCFDSVEuS09TRTpBMDI4MDUwLklRX0VCSVREQS5GWTIwMTYBAAAA7iBkAAIAAAAMMTQ4NTM2LjU2ODc5AQgAAAAFAAAAATEBAAAACjE4Nzg2MDQzMjQDAAAAAjg1AgAAAAQ0MDUxBAAAAAEwBwAAAAk5LzE5LzIwMTkIAAAACjEyLzMxLzIwMTYJAAAAATA6fO0yAj3XCOhWiX8CPdcIJUNJUS5UU0U6NzAwMy5JUV9HV19JTlRBTl9BTU9SVC5GWTIwMDgBAAAA2VcNAAMAAAAAAJd8NDYCPdcIzVPafgI91wghQ0lRLkxTRTpLTFIuSVFfREFfU1VQUExfQ0YuRlkyMDEwAQAAABt0DQACAAAAAjQwAQgAAAAFAAAAATEBAAAACjE1NTAwNzUyMTcDAAAAAjU1AgAAAAQyMTcxBAAAAAEwBwAAAAk5LzE5LzIwMTkIAAAACjEyLzMxLzIwMTAJAAAAATD3J0UwAj3XCJfM5H8CPdcII0NJUS5TSFNFOjYwMTA2OC5JUV9OSV9NQVJHSU4uRlkyMDE0AQAAAJvDPgMCAAAABjMuNzc3OQEIAAAABQAAAAExAQAAAAoxNzg2MDExNDQyAwAAAAIzMgIAAAAENDA5NAQAAAABMAcAAAAJOS8xOS8yMDE5CAAAAAoxMi8zMS8yMDE0CQAAAAEwTPB6LAI91wiimGiAAj3XCCVDSVEu</t>
  </si>
  <si>
    <t>VFNFOjE5ODMuSVFfT1RIRVJfT1BFUl9BQ1QuRlkyMDA4AQAAAIn7lQACAAAABC00ODgBCAAAAAUAAAABMQEAAAAKMTA2NTU1NDcxNgMAAAACNzkCAAAABDIwNDcEAAAAATAHAAAACTkvMTkvMjAxOQgAAAAJMy8zMS8yMDA4CQAAAAEwsvr7MwI91wjkjVl/Aj3XCCVDSVEuU0VISzoyMzg2LklRX0VCSVREQS5GWTIwMTcuLi4uSlBZAQAAACMcZA0CAAAADDQwNTE3LjI2Nzc4MQEIAAAABQAAAAExAQAAAAoxOTQ5MjY0NTU3AwAAAAI3OQIAAAAENDA1MQQAAAABMAcAAAAJOS8xOS8yMDE5CAAAAAoxMi8zMS8yMDE3CQAAAAEwyTmkLAI91wgbtYGAAj3XCCdDSVEuU0hTRTo2MDA1MDIuSVFfQ09NTU9OX0RJVl9DRi5GWTIwMDcBAAAATSSUAAIAAAAKLTYwLjQ4MTc3OAEIAAAABQAAAAExAQAAAAk4MTgzOTA4NTEDAAAAAjMyAgAAAAQyMDc0BAAAAAEwBwAAAAk5LzE5LzIwMTkIAAAACjEyLzMxLzIwMDcJAAAAATDaKqIyAj3XCHMDfX8CPdcILUNJUS5TSFNFOjYwMTA2OC5JUV9JTkNfVEFYX1BBWV9DVVJSRU5ULkZZMjAxMwEAAACbwz4DAgAAAAY1MDEuMDEBCAAAAAUAAAABMQEAAAAKMTcyNzc1NDA5OAMAAAACMzICAAAABDEwOTQEAAAAATAHAAAACTkvMTkvMjAxOQgAAAAKMTIvMzEvMjAxMwkAAAABMMzo+DACPdcIpoi2fwI91wgpQ0lRLlNIU0U6NjAwNTAyLklRX0NVU1RPTV9CRVRBLjIwMTQvMTIvMzEBAAAA</t>
  </si>
  <si>
    <t>TSSUAAIAAAARMC41NzA4NjkzMjk2MzY2MTkAOzFOTgI91wifJUl+Aj3XCChDSVEuVFNFOjE5NjMuSVFfVE9UQUxfREVCVF9JU1NVRUQuRlkyMDE1AQAAAFZWDQACAAAABTE2OTUyAQgAAAAFAAAAATEBAAAACjE3NDUzNzgzOTADAAAAAjc5AgAAAAQyMTYxBAAAAAEwBwAAAAk5LzE5LzIwMTkIAAAACTMvMzEvMjAxNQkAAAABMLigZzgCPdcIIpuBfgI91wguQ0lRLlRTRTo2MzY2LklRX1RPVEFMX0xJQUJfVE9UQUxfQVNTRVRTLkZZMjAxNAEAAADEVg0AAgAAAAc1OC4zMzQ3AQgAAAAFAAAAATEBAAAACjE2ODY2Mzc3ODgDAAAAAjc5AgAAAAQ0MTg4BAAAAAEwBwAAAAk5LzE5LzIwMTkIAAAACTMvMzEvMjAxNAkAAAABMFo1IC8CPdcIBlUegAI91wgjQ0lRLlRTRTo2MzY2LklRX0dST1NTX01BUkdJTi5GWTIwMTIBAAAAxFYNAAIAAAAHMTUuMjcxMgEIAAAABQAAAAExAQAAAAoxNTU0MzM3Mjk0AwAAAAI3OQIAAAAENDA3NAQAAAABMAcAAAAJOS8xOS8yMDE5CAAAAAkzLzMxLzIwMTIJAAAAATDJDiAvAj3XCLyzJoACPdcIJUNJUS5TRUhLOjIzODYuSVFfSU5DX0VRVUlUWV9DRi5GWTIwMDkBAAAAIxxkDQMAAAAAAE2oYzICPdcI3oh+fwI91wgtQ0lRLlRTRToxODIwLklRX09USEVSX0lOVkVTVF9BQ1RfU1VQUEwuRlkyMDE0AQAAAFhXDQACAAAAAi01AQgAAAAFAAAAATEBAAAACjE2ODY2Mzc3NTADAAAAAjc5</t>
  </si>
  <si>
    <t>AgAAAAQyMDUxBAAAAAEwBwAAAAk5LzE5LzIwMTkIAAAACTMvMzEvMjAxNAkAAAABMCreATUCPdcIki0ZfwI91wgsQ0lRLlNIU0U6NjAxMDY4LklRX1RPVEFMX0RFQlRfQ0FQSVRBTC5GWTIwMTABAAAAm8M+AwIAAAAHMTYuNzAwNwEIAAAABQAAAAExAQAAAAoxNTU0OTI3NDI2AwAAAAIzMgIAAAAENDE4NgQAAAABMAcAAAAJOS8xOS8yMDE5CAAAAAoxMi8zMS8yMDEwCQAAAAEw9BWpLQI91wijyk+AAj3XCChDSVEuVFNFOjYzNjEuSVFfQ1VSUkVOVF9QT1JUX0RFQlQuRlkyMDA3AQAAAK5WDQACAAAABTI0NTM1AQgAAAAFAAAAATEBAAAACTY1NDMzMjA2MAMAAAACNzkCAAAABDEyOTcEAAAAATAHAAAACTkvMTkvMjAxOQgAAAAJMy8zMS8yMDA3CQAAAAEw+ehfNwI91wiNrMF+Aj3XCB1DSVEuVFNFOjcwMDMuSVFfQ09NTU9OLkZZMjAxMQEAAADZVw0AAgAAAAU0NDM4NAEIAAAABQAAAAExAQAAAAoxNDYyNzEyMzk1AwAAAAI3OQIAAAAEMTEwMwQAAAABMAcAAAAJOS8xOS8yMDE5CAAAAAkzLzMxLzIwMTEJAAAAATDGxCE2Aj3XCHiL234CPdcIK0NJUS5TRUhLOjIzODYuSVFfVE9UQUxfRVFVSVRZLkZZMjAxMy4uLi5KUFkBAAAAIxxkDQIAAAANMzY0NDAwLjg2ODIwNgEIAAAABQAAAAExAQAAAAoxNzI1ODUwODE2AwAAAAI3OQIAAAAEMTI3NQQAAAABMAcAAAAJOS8xOS8yMDE5CAAAAAoxMi8zMS8yMDEzCQAA</t>
  </si>
  <si>
    <t>AAEwsIekLAI91wizOnyAAj3XCCRDSVEuTFNFOktMUi5JUV9MVF9ERUJUX1JFUEFJRC5GWTIwMTMBAAAAG3QNAAIAAAAFLTI0LjkBCAAAAAUAAAABMQEAAAAKMTcyNDM3NjEwNQMAAAACNTUCAAAABDIwMzYEAAAAATAHAAAACTkvMTkvMjAxOQgAAAAKMTIvMzEvMjAxMwkAAAABMNt1RTACPdcIq1fdfwI91wglQ0lRLlNIU0U6NjAwNTAyLklRX0xFVkVSRURfRkNGLkZZMjAxNgEAAABNJJQAAgAAAAstNjk3LjkwMDM2NwEIAAAABQAAAAExAQAAAAoxODc5MzQwMjc4AwAAAAIzMgIAAAAENDQyMgQAAAABMAcAAAAJOS8xOS8yMDE5CAAAAAoxMi8zMS8yMDE2CQAAAAEwINTlMQI91whBNs1/Aj3XCB5DSVEuVFNFOjYzNjEuSVFfTFRfREVCVC5GWTIwMTYBAAAArlYNAAIAAAAFMzk4NTgBCAAAAAUAAAABMQEAAAAKMTc5ODY5OTY2MAMAAAACNzkCAAAABDEwNDkEAAAAATAHAAAACTkvMTkvMjAxOQgAAAAJMy8zMS8yMDE2CQAAAAEwHb9HNwI91wiwTat+Aj3XCClDSVEuS09TRTpBMDI4MDUwLklRX0JBU0lDX0VQU19JTkNMLkZZMjAxOAEAAADuIGQAAgAAAAozNTAuNDMyMzY4AQgAAAAFAAAAATEBAAAACjE5NDk3Mzc5NzcDAAAAAjg1AgAAAAE5BAAAAAEwBwAAAAk5LzE5LzIwMTkIAAAACjEyLzMxLzIwMTgJAAAAATDIye0yAj3XCNr9hX8CPdcIL0NJUS5LT1NFOkEwMjgwNTAuSVFfTklfQVZBSUxfRVhDTF9NQVJH</t>
  </si>
  <si>
    <t>SU4uRlkyMDA5AQAAAO4gZAACAAAABjYuNDIxNAEIAAAABQAAAAExAQAAAAoxMzY2OTUzNDE4AwAAAAI4NQIAAAAENDE4MgQAAAABMAcAAAAJOS8xOS8yMDE5CAAAAAoxMi8zMS8yMDA5CQAAAAEw9WOpLQI91wgMRU6AAj3XCCNDSVEuVFNFOjYzMzAuSVFfRklOSVNIRURfSU5WLkZZMjAxMAEAAAA7WA0AAwAAAAAATDMJNwI91wgALeh+Aj3XCCVDSVEuVFNFOjE5NjMuSVFfRElMVVRfRVBTX0lOQ0wuRlkyMDEyAQAAAFZWDQACAAAACjE1NC44OTc1MDMBCAAAAAUAAAABMQEAAAAKMTU1NDk1MDY3NAMAAAACNzkCAAAAATgEAAAAATAHAAAACTkvMTkvMjAxOQgAAAAJMy8zMS8yMDEyCQAAAAEw17UyOQI91wiPeXF+Aj3XCCVDSVEuU0hTRTo2MDEwNjguSVFfQ0FTSF9JTlZFU1QuRlkyMDE0AQAAAJvDPgMCAAAACS0yNzU4LjU2MgEIAAAABQAAAAExAQAAAAoxNzg2MDExNDQyAwAAAAIzMgIAAAAEMjAwNQQAAAABMAcAAAAJOS8xOS8yMDE5CAAAAAoxMi8zMS8yMDE0CQAAAAEwChoyMAI91wjgJLd/Aj3XCCJDSVEuVFNFOjYzMzAuSVFfRUJJVF9NQVJHSU4uRlkyMDA5AQAAADtYDQACAAAABjQuNjQ5NQEIAAAABQAAAAExAQAAAAoxMzgwNDUyMTAzAwAAAAI3OQIAAAAENDA1MwQAAAABMAcAAAAJOS8xOS8yMDE5CAAAAAkzLzMxLzIwMDkJAAAAATBEqiAvAj3XCM6+G4ACPdcIIENJUS5UU0U6NjM2Ni5JUV9PVEhF</t>
  </si>
  <si>
    <t>Ul9SRVYuRlkyMDE3AQAAAMRWDQADAAAAAAA0dSc4Aj3XCOnjpn4CPdcIIkNJUS5UU0U6MTk2My5JUV9DQVNIX0lOVkVTVC5GWTIwMTkBAAAAVlYNAAIAAAAFLTQ2NjIBCAAAAAUAAAABMQEAAAAKMTk3MDA1MTU2MgMAAAACNzkCAAAABDIwMDUEAAAAATAHAAAACTkvMTkvMjAxOQgAAAAJMy8zMS8yMDE5CQAAAAEwxO5nOAI91whkXqx+Aj3XCClDSVEuU0hTRTo2MDEwNjguSVFfREVGX1RBWF9MSUFCX0xULkZZMjAxNgEAAACbwz4DAgAAAAY1MS43NDgBCAAAAAUAAAABMQEAAAAKMTg4MzI3ODA2NgMAAAACMzICAAAABDEwMjcEAAAAATAHAAAACTkvMTkvMjAxOQgAAAAKMTIvMzEvMjAxNgkAAAABMN1AMjACPdcI8lHRfwI91wgxQ0lRLlNIU0U6NjAxMDY4LklRX1RPVEFMX0RFQlRfRUJJVERBX0NBUEVYLkZZMjAxMAEAAACbwz4DAgAAAAgwLjYwNTQ1MgEIAAAABQAAAAExAQAAAAoxNTU0OTI3NDI2AwAAAAIzMgIAAAAFMjMzMTMEAAAAATAHAAAACTkvMTkvMjAxOQgAAAAKMTIvMzEvMjAxMAkAAAABMPQVqS0CPdcIBbpqgAI91wgvQ0lRLlNFSEs6MjM4Ni5JUV9NSU5PUklUWV9JTlRFUkVTVF9UT1RBTC5GWTIwMTIBAAAAIxxkDQIAAAAFMy4yNjUBCAAAAAUAAAABMQEAAAAKMTY2NDI5Mjc4MQMAAAACMzICAAAABDEzMTIEAAAAATAHAAAACTkvMTkvMjAxOQgAAAAKMTIvMzEvMjAxMgkAAAABMDREZDICPdcI</t>
  </si>
  <si>
    <t>lZl/fwI91wglQ0lRLlRTRToxOTgzLklRX1NUX0RFQlRfUkVQQUlELkZZMjAxNQEAAACJ+5UAAwAAAAAA+lLaMwI91wjQ8Up/Aj3XCChDSVEuVFNFOjYzNjEuSVFfVE9UQUxfREVCVF9SRVBBSUQuRlkyMDE4AQAAAK5WDQACAAAABi0zNDk2MAEIAAAABQAAAAExAQAAAAoxOTUyMjg0NTY1AwAAAAI3OQIAAAAEMjE2NgQAAAABMAcAAAAJOS8xOS8yMDE5CAAAAAoxMi8zMS8yMDE4CQAAAAEw7wxINwI91wielt5+Aj3XCCVDSVEuVFNFOjYzNjYuSVFfRElMVVRfRVBTX0VYQ0wuRlkyMDE0AQAAAMRWDQACAAAACTUxLjkxMjkwNQEIAAAABQAAAAExAQAAAAoxNjg2NjM3Nzg4AwAAAAI3OQIAAAADMTQyBAAAAAEwBwAAAAk5LzE5LzIwMTkIAAAACTMvMzEvMjAxNAkAAAABMFImJzgCPdcIIZCMfgI91wgiQ0lRLlNIU0U6NjAxMDY4LklRX1RPVEFMX0NMLkZZMjAxMQEAAACbwz4DAgAAAAg5NTQzLjU3MgEIAAAABQAAAAExAQAAAAoxNjAwNDM0NTYxAwAAAAIzMgIAAAAEMTAwOQQAAAABMAcAAAAJOS8xOS8yMDE5CAAAAAoxMi8zMS8yMDExCQAAAAEw83P4MAI91wgA0sZ/Aj3XCCtDSVEuU0VISzoyMzg2LklRX1RFVl9FQklUREEuMjAwMC4yMDExLzAzLzMxAQAAACMcZA0DAAAAAAA5PdFNAj3XCDx5VX4CPdcIJUNJUS5UU0U6MTk2My5JUV9HV19JTlRBTl9BTU9SVC5GWTIwMTcBAAAAVlYNAAMAAAAAALrHZzgCPdcI</t>
  </si>
  <si>
    <t>Dpt6fgI91wgpQ0lRLlNIU0U6NjAxMDY4LklRX0lOVkVOVE9SWV9UVVJOUy5GWTIwMTIBAAAAm8M+AwIAAAAJMjAuNjgyNTY2AQgAAAAFAAAAATEBAAAACjE2NjgyNzAzOTADAAAAAjMyAgAAAAQ0MDgyBAAAAAEwBwAAAAk5LzE5LzIwMTkIAAAACjEyLzMxLzIwMTIJAAAAATD0FaktAj3XCGxQZoACPdcIJENJUS5MU0U6S0xSLklRX0JBU0lDX0VQU19JTkNMLkZZMjAxOAEAAAAbdA0AAgAAAAktMC4yMDU1NTUBCAAAAAUAAAABMQEAAAAKMTk1Mzg1MjczMQMAAAACNTUCAAAAATkEAAAAATAHAAAACTkvMTkvMjAxOQgAAAAKMTIvMzEvMjAxOAkAAAABMIn2gy8CPdcIewT0fwI91wgoQ0lRLlRTRTo3MDAzLklRX01JTk9SSVRZX0lOVEVSRVNULkZZMjAxMwEAAADZVw0AAgAAAAUzMTY5MAEIAAAABQAAAAExAQAAAAoxNjI1OTc1MjQ0AwAAAAI3OQIAAAAEMTA1MgQAAAABMAcAAAAJOS8xOS8yMDE5CAAAAAkzLzMxLzIwMTMJAAAAATCvEiI2Aj3XCPKAEH8CPdcIIENJUS5UU0U6NjM2Ni5JUV9DQVNIX09QRVIuRlkyMDA4AQAAAMRWDQACAAAABTE0Mjc0AQgAAAAFAAAAATEBAAAACjEwNTg5MTUwNTUDAAAAAjc5AgAAAAQyMDA2BAAAAAEwBwAAAAk5LzE5LzIwMTkIAAAACTMvMzEvMjAwOAkAAAABMJYJZTgCPdcIUD3GfgI91wgmQ0lRLlRTRToxODIwLklRX0VGRkVDVF9UQVhfUkFURS5GWTIwMTMBAAAAWFcNAAIA</t>
  </si>
  <si>
    <t>AAAHMjIuMTE0NwEIAAAABQAAAAExAQAAAAoxNjI2MjMxNjkzAwAAAAI3OQIAAAAENDM3NgQAAAABMAcAAAAJOS8xOS8yMDE5CAAAAAkzLzMxLzIwMTMJAAAAATCKnBc1Aj3XCIGYMn8CPdcIKkNJUS5TSFNFOjYwMDUwMi5JUV9DSEFOR0VfSU5WRU5UT1JZLkZZMjAxNAEAAABNJJQAAgAAAAstMzk5LjM0MDYzOQEIAAAABQAAAAExAQAAAAoxNzgyNjgyNzIzAwAAAAIzMgIAAAAEMjA5OQQAAAABMAcAAAAJOS8xOS8yMDE5CAAAAAoxMi8zMS8yMDE0CQAAAAEwTIXlMQI91wibHrJ/Aj3XCCRDSVEuU0hTRTo2MDEwNjguSVFfQ0FTSF9GSU5BTi5GWTIwMTMBAAAAm8M+AwIAAAAINDg0MS4xODIBCAAAAAUAAAABMQEAAAAKMTcyNzc1NDA5OAMAAAACMzICAAAABDIwMDQEAAAAATAHAAAACTkvMTkvMjAxOQgAAAAKMTIvMzEvMjAxMwkAAAABMMzo+DACPdcI0pTHfwI91wghQ0lRLlRTRToxODIwLklRX1RPVEFMX0RFQlQuRlkyMDA4AQAAAFhXDQACAAAABTk2MTAyAQgAAAAFAAAAATEBAAAACjEwNzEzMzk4ODUDAAAAAjc5AgAAAAQ0MTczBAAAAAEwBwAAAAk5LzE5LzIwMTkIAAAACTMvMzEvMjAwOAkAAAABMBHZFjUCPdcIRvASfwI91wggQ0lRLlRTRTo2MzY2LklRX0xUX0lOVkVTVC5GWTIwMTEBAAAAxFYNAAIAAAAEOTQ5MwEIAAAABQAAAAExAQAAAAoxNDU5NTA5OTE0AwAAAAI3OQIAAAAEMTA1NAQAAAABMAcA</t>
  </si>
  <si>
    <t>AAAJOS8xOS8yMDE5CAAAAAkzLzMxLzIwMTEJAAAAATCBV2U4Aj3XCB1vrX4CPdcIHkNJUS5TSFNFOjYwMTA2OC5JUV9HUFBFLkZZMjAwOAEAAACbwz4DAwAAAAAAW9j3MAI91whl4bJ/Aj3XCC5DSVEuVFNFOjE5NjMuSVFfT1RIRVJfRklOQU5DRV9BQ1RfU1VQUEwuRlkyMDE5AQAAAFZWDQACAAAABC00OTgBCAAAAAUAAAABMQEAAAAKMTk3MDA1MTU2MgMAAAACNzkCAAAABDIwNTAEAAAAATAHAAAACTkvMTkvMjAxOQgAAAAJMy8zMS8yMDE5CQAAAAEwmhVoOAI91wgnlrR+Aj3XCCFDSVEuVFNFOjYzNjEuSVFfQ0FTSF9GSU5BTi5GWTIwMTUBAAAArlYNAAIAAAAFLTcwNDQBCAAAAAUAAAABMQEAAAAKMTc0NTM3ODcyNAMAAAACNzkCAAAABDIwMDQEAAAAATAHAAAACTkvMTkvMjAxOQgAAAAJMy8zMS8yMDE1CQAAAAEwHb9HNwI91wjPbpF+Aj3XCChDSVEuS09TRTpBMDI4MDUwLklRX01BUktFVENBUC4yMDA3LzEyLzMxAQAAAO4gZAACAAAADDM2MjMzODEuODE1MgEGAAAABQAAAAExAQAAAAk0ODY3ODMzMTkDAAAAAjg1AgAAAAYxMDAwNTQEAAAAATAHAAAACjEyLzMxLzIwMDcjvHtPAj3XCLC2aX4CPdcILUNJUS5UU0U6NzAwMy5JUV9ERUZfVEFYX0FTU0VUU19DVVJSRU5ULkZZMjAxMQEAAADZVw0AAgAAAAUxNDYxOQEIAAAABQAAAAExAQAAAAoxNDYyNzEyMzk1AwAAAAI3OQIAAAAEMTExNwQAAAABMAcA</t>
  </si>
  <si>
    <t>AAAJOS8xOS8yMDE5CAAAAAkzLzMxLzIwMTEJAAAAATDGxCE2Aj3XCJLqBn8CPdcIMkNJUS5LT1NFOkEwMjgwNTAuSVFfTUlOT1JJVFlfSU5URVJFU1RfVE9UQUwuRlkyMDA5AQAAAO4gZAACAAAACzEyMDMuMjg5MzczAQgAAAAFAAAAATEBAAAACjEzNjY5NTM0MTgDAAAAAjg1AgAAAAQxMzEyBAAAAAEwBwAAAAk5LzE5LzIwMTkIAAAACjEyLzMxLzIwMDkJAAAAATDa4n0zAj3XCMyRH38CPdcIKkNJUS5UU0U6NjMzMC5JUV9URVZfRUJJVERBLjIwMDAuMjAxNC8wMy8zMQEAAAA7WA0AAgAAAAkxMi4xNTQ5NTgBBwAAAAUAAAABMQEAAAAKMTY1ODc1MDQyNwMAAAABMAIAAAAGMTAwMDMwBAAAAAEwBwAAAAkzLzMxLzIwMTQIAAAACTMvMzEvMjAxNC6Ve08CPdcIO25gfgI91wggQ0lRLlRTRToxOTYzLklRX0xUX0lOVkVTVC5GWTIwMDkBAAAAVlYNAAIAAAAFNTE3MjEBCAAAAAUAAAABMQEAAAAKMTM4MjUwNTczOAMAAAACNzkCAAAABDEwNTQEAAAAATAHAAAACTkvMTkvMjAxOQgAAAAJMy8zMS8yMDA5CQAAAAEw5PMxOQI91wjFXXR+Aj3XCCpDSVEuVFNFOjYzNjYuSVFfVE9UQUxfQ09NTU9OX0VRVUlUWS5GWTIwMTEBAAAAxFYNAAIAAAAGMTU1MjQyAQgAAAAFAAAAATEBAAAACjE0NTk1MDk5MTQDAAAAAjc5AgAAAAQxMDA2BAAAAAEwBwAAAAk5LzE5LzIwMTkIAAAACTMvMzEvMjAxMQkAAAABMIFXZTgCPdcI</t>
  </si>
  <si>
    <t>YqaLfgI91wgqQ0lRLlRTRTo2MzMwLklRX0NVUlJFTlRfUE9SVF9MRUFTRVMuRlkyMDE4AQAAADtYDQADAAAAAADCVTQ2Aj3XCGWR/H4CPdcIMkNJUS5TSFNFOjYwMDUwMi5JUV9JTVBVVF9PUEVSX0xFQVNFX0lOVF9FWFAuRlkyMDE1AQAAAE0klAADAAAAAABMheUxAj3XCBXzpX8CPdcIIkNJUS5TRUhLOjIzODYuSVFfT1RIRVJfT1BFUi5GWTIwMTABAAAAIxxkDQIAAAAFLTYzLjUBCAAAAAUAAAABMQEAAAAKMTYyMDgyNjkwOAMAAAACMzICAAAAAzI2MAQAAAABMAcAAAAJOS8xOS8yMDE5CAAAAAoxMi8zMS8yMDEwCQAAAAEwWc9jMgI91wiYNYd/Aj3XCCFDSVEuVFNFOjYzMzAuSVFfRUJJVERBX0lOVC5GWTIwMTUBAAAAO1gNAAMAAAACTk0BCAAAAAUAAAABMQEAAAAKMTc0NTIxNDE1OAMAAAACNzkCAAAABDQxOTAEAAAAATAHAAAACTkvMTkvMjAxOQgAAAAJMy8zMS8yMDE1CQAAAAEww1nILQI91wjUfEiAAj3XCCRDSVEuU0hTRTo2MDA1MDIuSVFfQ0FTSF9GSU5BTi5GWTIwMTIBAAAATSSUAAIAAAAKNDQ2LjY4OTA4MgEIAAAABQAAAAExAQAAAAoxNjY4NDk2OTMwAwAAAAIzMgIAAAAEMjAwNAQAAAABMAcAAAAJOS8xOS8yMDE5CAAAAAoxMi8zMS8yMDEyCQAAAAEw2ZtMMQI91wjHDpx/Aj3XCB9DSVEuTFNFOktMUi5JUV9NQUNISU5FUlkuRlkyMDA4AQAAABt0DQACAAAABTM3Mi45AQgAAAAFAAAAATEB</t>
  </si>
  <si>
    <t>AAAACjEzNTI5NDU0ODADAAAAAjU1AgAAAAQzMTE0BAAAAAEwBwAAAAk5LzE5LzIwMTkIAAAACjEyLzMxLzIwMDgJAAAAATAfAEUwAj3XCOPX538CPdcIH0NJUS5MU0U6S0xSLklRX0xUX0lOVkVTVC5GWTIwMDkBAAAAG3QNAAMAAAAAAB8ARTACPdcI8RTgfwI91wggQ0lRLlRTRToxODIwLklRX0NIQU5HRV9BUC5GWTIwMTEBAAAAWFcNAAIAAAAGLTIzNzU5AQgAAAAFAAAAATEBAAAACjE0NjM2NTg2MjADAAAAAjc5AgAAAAQyMDE3BAAAAAEwBwAAAAk5LzE5LzIwMTkIAAAACTMvMzEvMjAxMQkAAAABMJ5OFzUCPdcIJ3cpfwI91wgnQ0lRLkxTRTpLTFIuSVFfVE9UQUxfTElBQl9FUVVJVFkuRlkyMDE4AQAAABt0DQACAAAABjE0NDQuOAEIAAAABQAAAAExAQAAAAoxOTUzODUyNzMxAwAAAAI1NQIAAAAEMTAxMwQAAAABMAcAAAAJOS8xOS8yMDE5CAAAAAoxMi8zMS8yMDE4CQAAAAEwiB2ELwI91wgYEhOAAj3XCCJDSVEuVFNFOjE4MjAuSVFfT1RIRVJfSU5UQU4uRlkyMDEzAQAAAFhXDQACAAAABDEwMTABCAAAAAUAAAABMQEAAAAKMTYyNjIzMTY5MwMAAAACNzkCAAAABDEwNDAEAAAAATAHAAAACTkvMTkvMjAxOQgAAAAJMy8zMS8yMDEzCQAAAAEwipwXNQI91wjcdRR/Aj3XCCVDSVEuVFNFOjcwMDMuSVFfQ0FTSF9TVF9JTlZFU1QuRlkyMDE0AQAAANlXDQACAAAABTg5NzM4AQgAAAAFAAAAATEBAAAACjE2</t>
  </si>
  <si>
    <t>ODY2Mzg0NDIDAAAAAjc5AgAAAAQxMDAyBAAAAAEwBwAAAAk5LzE5LzIwMTkIAAAACTMvMzEvMjAxNAkAAAABMKQ5IjYCPdcIeD3UfgI91wgmQ0lRLlNFSEs6MjM4Ni5JUV9CQVNJQ19FUFNfRVhDTC5GWTIwMTQBAAAAIxxkDQIAAAAHMC43ODgxMgEIAAAABQAAAAExAQAAAAoxNzgxNjYyMTIxAwAAAAIzMgIAAAAEMzA2NAQAAAABMAcAAAAJOS8xOS8yMDE5CAAAAAoxMi8zMS8yMDE0CQAAAAEwDWihMgI91wgxRoh/Aj3XCB9DSVEuS09TRTpBMDI4MDUwLklRX0dQUEUuRlkyMDE0AQAAAO4gZAACAAAADDkzODk2MS45NDEzOAEIAAAABQAAAAExAQAAAAoxNzc5MjUzNjkyAwAAAAI4NQIAAAAEMTE2OQQAAAABMAcAAAAJOS8xOS8yMDE5CAAAAAoxMi8zMS8yMDE0CQAAAAEwNQftMgI91wiBPzZ/Aj3XCChDSVEuU0VISzoyMzg2LklRX1RPVEFMX09USEVSX09QRVIuRlkyMDE1AQAAACMcZA0CAAAACDI2MzkuNTIyAQgAAAAFAAAAATEBAAAACjE4MzI2NzcyNjgDAAAAAjMyAgAAAAMzODAEAAAAATAHAAAACTkvMTkvMjAxOQgAAAAKMTIvMzEvMjAxNQkAAAABMASPoTICPdcIqOd/fwI91wgnQ0lRLlRTRToxODIwLklRX05FVF9JTlRFUkVTVF9FWFAuRlkyMDE5AQAAAFhXDQACAAAABDEwMjIBCAAAAAUAAAABMQEAAAAKMTk3MDIxMjkxOAMAAAACNzkCAAAAAzM2OAQAAAABMAcAAAAJOS8xOS8yMDE5CAAAAAkzLzMx</t>
  </si>
  <si>
    <t>LzIwMTkJAAAAATBgsQM1Aj3XCDtlGn8CPdcIIkNJUS5UU0U6NzAwMy5JUV9TQUxFX1BQRV9DRi5GWTIwMTIBAAAA2VcNAAIAAAAEMzExNwEIAAAABQAAAAExAQAAAAoxNTU0OTUwNzIyAwAAAAI3OQIAAAAEMjA0MgQAAAABMAcAAAAJOS8xOS8yMDE5CAAAAAkzLzMxLzIwMTIJAAAAATCvEiI2Aj3XCKAy7X4CPdcIMENJUS5LT1NFOkEwMjgwNTAuSVFfVE9UQUxfQVNTRVRTLkZZMjAwMy4uLi5MT0NBTAEAAADuIGQAAgAAAA04NzE2NDUuMzExMzE1AQgAAAAFAAAAATEBAAAACTQ5ODEwODIyMQMAAAACODUCAAAABDEwMDcEAAAAATAHAAAACTkvMTkvMjAxOQgAAAAKMTIvMzEvMjAwMwkAAAABMDokQysCPdcIoESGgAI91wglQ0lRLlRTRToxOTgzLklRX0dBSU5fQVNTRVRTX0NGLkZZMjAxMAEAAACJ+5UAAgAAAAMtNTQBCAAAAAUAAAABMQEAAAAKMTM4MTIwNTI1NgMAAAACNzkCAAAABDIwMjYEAAAAATAHAAAACTkvMTkvMjAxOQgAAAAJMy8zMS8yMDEwCQAAAAEwkkn8MwI91wjf/WJ/Aj3XCCZDSVEuU0VISzoyMzg2LklRX0RJTFVUX0VQU19JTkNMLkZZMjAxMQEAAAAjHGQNAgAAAAgxLjA4ODcyMgEIAAAABQAAAAExAQAAAAoxNjIwODI3NjQxAwAAAAIzMgIAAAABOAQAAAABMAcAAAAJOS8xOS8yMDE5CAAAAAoxMi8zMS8yMDExCQAAAAEwf/ZjMgI91wiUQIN/Aj3XCCtDSVEuU0hTRTo2MDEwNjguSVFfVE9U</t>
  </si>
  <si>
    <t>QUxfREVCVF9FUVVJVFkuRlkyMDE0AQAAAJvDPgMCAAAABzk4LjMxNzUBCAAAAAUAAAABMQEAAAAKMTc4NjAxMTQ0MgMAAAACMzICAAAABDQwMzQEAAAAATAHAAAACTkvMTkvMjAxOQgAAAAKMTIvMzEvMjAxNAkAAAABMFcXeywCPdcI4spdgAI91wgpQ0lRLlNIU0U6NjAxMDY4LklRX1NBTEVTX01BUktFVElORy5GWTIwMTIBAAAAm8M+AwIAAAAHNDMwLjczOAEIAAAABQAAAAExAQAAAAoxNjY4MjcwMzkwAwAAAAIzMgIAAAAFMjE1NjEEAAAAATAHAAAACTkvMTkvMjAxOQgAAAAKMTIvMzEvMjAxMgkAAAABMAmb+DACPdcIiInLfwI91wgjQ0lRLlRTRTo2MzMwLklRX1RPVEFMX1JFQ0VJVi5GWTIwMTkBAAAAO1gNAAIAAAAFNzMzMzEBCAAAAAUAAAABMQEAAAAKMTk3MDIxMzA3MgMAAAACNzkCAAAABDEwMDEEAAAAATAHAAAACTkvMTkvMjAxOQgAAAAJMy8zMS8yMDE5CQAAAAEwl3w0NgI91wgjztF+Aj3XCCZDSVEuU0VISzoyMzg2LklRX09USEVSX0NBX1NVUFBMLkZZMjAxMAEAAAAjHGQNAgAAAAgzMzIwLjYyOAEIAAAABQAAAAExAQAAAAoxNjIwODI2OTA4AwAAAAIzMgIAAAAEMTA1NQQAAAABMAcAAAAJOS8xOS8yMDE5CAAAAAoxMi8zMS8yMDEwCQAAAAEwWc9jMgI91wieGYN/Aj3XCCVDSVEuTFNFOktMUi5JUV9FWFRSQV9BQ0NfSVRFTVMuRlkyMDA5AQAAABt0DQADAAAAAAAfAEUwAj3XCFir238CPdcI</t>
  </si>
  <si>
    <t>KENJUS5LT1NFOkEwMjgwNTAuSVFfQ09NTU9OX0lTU1VFRC5GWTIwMTIBAAAA7iBkAAIAAAAFMTkuMjQBCAAAAAUAAAABMQEAAAAKMTczMzg5Nzc1NQMAAAACODUCAAAABDIxNjkEAAAAATAHAAAACTkvMTkvMjAxOQgAAAAKMTIvMzEvMjAxMgkAAAABMGV/fjMCPdcIxVBofwI91wgoQ0lRLlRTRTo2MzY2LklRX1RPVEFMX0RFQlQuRlkyMDE0Li4uLkpQWQEAAADEVg0AAgAAAAUxMTMwNQEIAAAABQAAAAExAQAAAAoxNjg2NjM3Nzg4AwAAAAI3OQIAAAAENDE3MwQAAAABMAcAAAAJOS8xOS8yMDE5CAAAAAkzLzMxLzIwMTQJAAAAATCwh6QsAj3XCGFhfIACPdcIJ0NJUS5UU0U6NjM2MS5JUV9DQVNIX09QRVIuRlkyMDA5Li4uLkpQWQEAAACuVg0AAgAAAAUxNzQzOAEIAAAABQAAAAExAQAAAAoxMzg0ODMzMDI0AwAAAAI3OQIAAAAEMjAwNgQAAAABMAcAAAAJOS8xOS8yMDE5CAAAAAkzLzMxLzIwMDkJAAAAATCc1aQsAj3XCLOTf4ACPdcIIENJUS5UU0U6MTgyMC5JUV9MVF9JTlZFU1QuRlkyMDEzAQAAAFhXDQACAAAABTYzMTE0AQgAAAAFAAAAATEBAAAACjE2MjYyMzE2OTMDAAAAAjc5AgAAAAQxMDU0BAAAAAEwBwAAAAk5LzE5LzIwMTkIAAAACTMvMzEvMjAxMwkAAAABMIqcFzUCPdcIGc8lfwI91wgqQ0lRLlRTRTo2MzY2LklRX0lOQ19UQVhfUEFZX0NVUlJFTlQuRlkyMDE5AQAAAMRWDQACAAAAAzcwOAEI</t>
  </si>
  <si>
    <t>AAAABQAAAAExAQAAAAoxOTcwMjEyOTQ5AwAAAAI3OQIAAAAEMTA5NAQAAAABMAcAAAAJOS8xOS8yMDE5CAAAAAkzLzMxLzIwMTkJAAAAATAdnCc4Aj3XCKFjjn4CPdcIK0NJUS5UU0U6MTk2My5JUV9OSV9BVkFJTF9FWENMX01BUkdJTi5GWTIwMTgBAAAAVlYNAAIAAAAGMi4yOTQ1AQgAAAAFAAAAATEBAAAACjE4OTUwMDI0NTUDAAAAAjc5AgAAAAQ0MTgyBAAAAAEwBwAAAAk5LzE5LzIwMTkIAAAACTMvMzEvMjAxOAkAAAABMHjmHy8CPdcIQLgdgAI91wghQ0lRLlRTRToxOTgzLklRX0lOQ19FUVVJVFkuRlkyMDEwAQAAAIn7lQACAAAAAjYzAQgAAAAFAAAAATEBAAAACjEzODEyMDUyNTYDAAAAAjc5AgAAAAI0NwQAAAABMAcAAAAJOS8xOS8yMDE5CAAAAAkzLzMxLzIwMTAJAAAAATCUIvwzAj3XCNsCWn8CPdcIJUNJUS5UU0U6NjM2Ni5JUV9PVEhFUl9DQV9TVVBQTC5GWTIwMTYBAAAAxFYNAAIAAAAGMTk1MzYzAQgAAAAFAAAAATEBAAAACjE3OTgzMzY1NDYDAAAAAjc5AgAAAAQxMDU1BAAAAAEwBwAAAAk5LzE5LzIwMTkIAAAACTMvMzEvMjAxNgkAAAABMDR1JzgCPdcIltPIfgI91wgkQ0lRLlRTRToxODIwLklRX0NPTU1PTl9JU1NVRUQuRlkyMDE2AQAAAFhXDQADAAAAAADSBAI1Aj3XCOzDIn8CPdcIIENJUS5MU0U6S0xSLklRX0lOQ19FUVVJVFkuRlkyMDEyAQAAABt0DQADAAAAAADkTkUwAj3XCHcP</t>
  </si>
  <si>
    <t>6X8CPdcIG0NJUS5TRUhLOjIzODYuSVFfUkVWLkZZMjAxNAEAAAAjHGQNAgAAAAk0OTM0NS45NTkBCAAAAAUAAAABMQEAAAAKMTc4MTY2MjEyMQMAAAACMzICAAAAAzExMgQAAAABMAcAAAAJOS8xOS8yMDE5CAAAAAoxMi8zMS8yMDE0CQAAAAEwGZJkMgI91wjIZ5h/Aj3XCClDSVEuVFNFOjYzMzAuSVFfVE9UQUxfREVCVF9DQVBJVEFMLkZZMjAxMgEAAAA7WA0AAgAAAAczNS43MTI0AQgAAAAFAAAAATEBAAAACjE1NTQzMzcxNzADAAAAAjc5AgAAAAQ0MTg2BAAAAAEwBwAAAAk5LzE5LzIwMTkIAAAACTMvMzEvMjAxMgkAAAABMMNZyC0CPdcIVgczgAI91wgZQ0lRLlRTRTo2MzYxLklRX1JFLkZZMjAwOQEAAACuVg0AAgAAAAQ3MzE1AQgAAAAFAAAAATEBAAAACjEzODQ4MzMwMjQDAAAAAjc5AgAAAAQxMjIyBAAAAAEwBwAAAAk5LzE5LzIwMTkIAAAACTMvMzEvMjAwOQkAAAABMN02YDcCPdcIFayXfgI91wgfQ0lRLkxTRTpLTFIuSVFfQ0FTSF9PUEVSLkZZMjAxMAEAAAAbdA0AAgAAAAQ1NS42AQgAAAAFAAAAATEBAAAACjE1NTAwNzUyMTcDAAAAAjU1AgAAAAQyMDA2BAAAAAEwBwAAAAk5LzE5LzIwMTkIAAAACjEyLzMxLzIwMTAJAAAAATD3J0UwAj3XCFcE7X8CPdcIHUNJUS5UU0U6NjMzMC5JUV9FQklUREEuRlkyMDExAQAAADtYDQACAAAABDkyODgBCAAAAAUAAAABMQEAAAAKMTQ1OTUwOTk1OQMAAAAC</t>
  </si>
  <si>
    <t>NzkCAAAABDQwNTEEAAAAATAHAAAACTkvMTkvMjAxOQgAAAAJMy8zMS8yMDExCQAAAAEwTDMJNwI91wgUIvp+Aj3XCCBDSVEuVFNFOjcwMDMuSVFfQ0hBTkdFX0FQLkZZMjAxNAEAAADZVw0AAgAAAAUyOTYzNQEIAAAABQAAAAExAQAAAAoxNjg2NjM4NDQyAwAAAAI3OQIAAAAEMjAxNwQAAAABMAcAAAAJOS8xOS8yMDE5CAAAAAkzLzMxLzIwMTQJAAAAATBv5/81Aj3XCC6c3H4CPdcILUNJUS5TSFNFOjYwMTA2OC5JUV9DVVJSRU5UX1BPUlRfTEVBU0VTLkZZMjAxNwEAAACbwz4DAwAAAAAAzmcyMAI91wjL7dF/Aj3XCChDSVEuVFNFOjYzMzAuSVFfREVGX1RBWF9BU1NFVFNfTFQuRlkyMDExAQAAADtYDQACAAAAAzQ3MAEIAAAABQAAAAExAQAAAAoxNDU5NTA5OTU5AwAAAAI3OQIAAAAEMTAyNgQAAAABMAcAAAAJOS8xOS8yMDE5CAAAAAkzLzMxLzIwMTEJAAAAATBMMwk3Aj3XCIJO8X4CPdcIL0NJUS5TSFNFOjYwMDUwMi5JUV9JTVBVVF9PUEVSX0xFQVNFX0RFUFIuRlkyMDE1AQAAAE0klAADAAAAAABMheUxAj3XCEmJoX8CPdcIGUNJUS5UU0U6NjM2Ni5JUV9HUC5GWTIwMTEBAAAAxFYNAAIAAAAFMzE1MTkBCAAAAAUAAAABMQEAAAAKMTQ1OTUwOTkxNAMAAAACNzkCAAAAAjEwBAAAAAEwBwAAAAk5LzE5LzIwMTkIAAAACTMvMzEvMjAxMQkAAAABMIFXZTgCPdcId1O+fgI91wguQ0lRLlRTRTo3MDAzLklR</t>
  </si>
  <si>
    <t>X09USEVSX0ZJTkFOQ0VfQUNUX1NVUFBMLkZZMjAxMAEAAADZVw0AAgAAAAUtMTA0MwEIAAAABQAAAAExAQAAAAoxMzgxNTIzMDk0AwAAAAI3OQIAAAAEMjA1MAQAAAABMAcAAAAJOS8xOS8yMDE5CAAAAAkzLzMxLzIwMTAJAAAAATDGxCE2Aj3XCI49234CPdcII0NJUS5UU0U6NzAwMy5JUV9GSU5JU0hFRF9JTlYuRlkyMDA5AQAAANlXDQACAAAABDMwOTMBCAAAAAUAAAABMQEAAAAKMTM4MTUyMjc5OQMAAAACNzkCAAAABDMwNzUEAAAAATAHAAAACTkvMTkvMjAxOQgAAAAJMy8zMS8yMDA5CQAAAAEw55whNgI91whSIg9/Aj3XCCBDSVEuU0hTRTo2MDEwNjguSVFfQ09NTU9OLkZZMjAwOQEAAACbwz4DAgAAAAMyMDABCAAAAAUAAAABMQEAAAAKMTU1NDkyNjk4NAMAAAACMzICAAAABDExMDMEAAAAATAHAAAACTkvMTkvMjAxOQgAAAAKMTIvMzEvMjAwOQkAAAABMBL/9zACPdcIw0a5fwI91wghQ0lRLlNFSEs6MjM4Ni5JUV9OSV9NQVJHSU4uRlkyMDEzAQAAACMcZA0CAAAABjguMzkyNQEIAAAABQAAAAExAQAAAAoxNzI1ODUwODE2AwAAAAIzMgIAAAAENDA5NAQAAAABMAcAAAAJOS8xOS8yMDE5CAAAAAoxMi8zMS8yMDEzCQAAAAEwJXqoLQI91wgnd1GAAj3XCCVDSVEuVFNFOjE4MjAuSVFfREFZU19TQUxFU19PVVQuRlkyMDE1AQAAAFhXDQACAAAACjE1MS44NzAyOTUBCAAAAAUAAAABMQEAAAAKMTc0NTUy</t>
  </si>
  <si>
    <t>Nzg0MAMAAAACNzkCAAAABDQwNDIEAAAAATAHAAAACTkvMTkvMjAxOQgAAAAJMy8zMS8yMDE1CQAAAAEwf0PJLQI91wj8lzCAAj3XCCBDSVEuVFNFOjE5ODMuSVFfVE9UQUxfUkVWLkZZMjAxNwEAAACJ+5UAAgAAAAYyMjY4NjcBCAAAAAUAAAABMQEAAAAKMTg0Nzk3NjkyMgMAAAACNzkCAAAAAjI4BAAAAAEwBwAAAAk5LzE5LzIwMTkIAAAACTMvMzEvMjAxNwkAAAABMO152jMCPdcIU6RtfwI91wglQ0lRLktPU0U6QTAyODA1MC5JUV9OSV9DT01QQU5ZLkZZMjAxMwEAAADuIGQAAgAAAA0tNzA4NjU4LjkzMzc0AQgAAAAFAAAAATEBAAAACjE3MzM4OTcyMjADAAAAAjg1AgAAAAU0MTU3MQQAAAABMAcAAAAJOS8xOS8yMDE5CAAAAAoxMi8zMS8yMDEzCQAAAAEwZX9+MwI91wgqpF9/Aj3XCB1DSVEuVFNFOjYzNjYuSVFfRUJJVERBLkZZMjAxOQEAAADEVg0AAgAAAActMTk2OTM5AQgAAAAFAAAAATEBAAAACjE5NzAyMTI5NDkDAAAAAjc5AgAAAAQ0MDUxBAAAAAEwBwAAAAk5LzE5LzIwMTkIAAAACTMvMzEvMjAxOQkAAAABMB2cJzgCPdcIDou4fgI91wggQ0lRLlRTRTo2MzYxLklRX05JX01BUkdJTi5GWTIwMTUBAAAArlYNAAIAAAAFNC44ODUBCAAAAAUAAAABMQEAAAAKMTc0NTM3ODcyNAMAAAACNzkCAAAABDQwOTQEAAAAATAHAAAACTkvMTkvMjAxOQgAAAAJMy8zMS8yMDE1CQAAAAEwTYMgLwI91whKkiSA</t>
  </si>
  <si>
    <t>Aj3XCCBDSVEuVFNFOjYzNjYuSVFfQlVJTERJTkdTLkZZMjAxMgEAAADEVg0AAwAAAAAAdX5lOAI91wjwm8d+Aj3XCCFDSVEuVFNFOjYzMzAuSVFfVE9UQUxfREVCVC5GWTIwMDkBAAAAO1gNAAIAAAAFMjgzMTABCAAAAAUAAAABMQEAAAAKMTM4MDQ1MjEwMwMAAAACNzkCAAAABDQxNzMEAAAAATAHAAAACTkvMTkvMjAxOQgAAAAJMy8zMS8yMDA5CQAAAAEwWOUINwI91whAhvl+Aj3XCB5DSVEuU0VISzoyMzg2LklRX0NPTU1PTi5GWTIwMTEBAAAAIxxkDQIAAAADNDAwAQgAAAAFAAAAATEBAAAACjE2MjA4Mjc2NDEDAAAAAjMyAgAAAAQxMTAzBAAAAAEwBwAAAAk5LzE5LzIwMTkIAAAACjEyLzMxLzIwMTEJAAAAATA+HWQyAj3XCELGi38CPdcIJUNJUS5UU0U6NzAwMy5JUV9TVF9ERUJUX1JFUEFJRC5GWTIwMDgBAAAA2VcNAAIAAAAGLTE0ODE0AQgAAAAFAAAAATEBAAAACjEwNjExOTk4MTkDAAAAAjc5AgAAAAQyMDQ0BAAAAAEwBwAAAAk5LzE5LzIwMTkIAAAACTMvMzEvMjAwOAkAAAABMO91ITYCPdcI92nSfgI91wgZQ0lRLlRTRToxOTYzLklRX0FSLkZZMjAxMQEAAABWVg0AAgAAAAYxMDg3MTABCAAAAAUAAAABMQEAAAAKMTQ2MTY4MDIxMwMAAAACNzkCAAAABDEwMjEEAAAAATAHAAAACTkvMTkvMjAxOQgAAAAJMy8zMS8yMDExCQAAAAEw7mcyOQI91wihK3F+Aj3XCCRDSVEuTFNFOktMUi5JUV9DQVBJ</t>
  </si>
  <si>
    <t>VEFMX0xFQVNFUy5GWTIwMDgBAAAAG3QNAAIAAAADMi4xAQgAAAAFAAAAATEBAAAACjEzNTI5NDU0ODADAAAAAjU1AgAAAAQxMTgzBAAAAAEwBwAAAAk5LzE5LzIwMTkIAAAACjEyLzMxLzIwMDgJAAAAATAfAEUwAj3XCCzH338CPdcIJ0NJUS5TRUhLOjIzODYuSVFfTFRfREVCVF9DQVBJVEFMLkZZMjAxMQEAAAAjHGQNAwAAAAAAJXqoLQI91whrgluAAj3XCCNDSVEuTFNFOktMUi5JUV9JTVBBSVJNRU5UX0dXLkZZMjAxNgEAAAAbdA0AAwAAAAAAks+DLwI91wgIlep/Aj3XCCZDSVEuVFNFOjE4MjAuSVFfREVGX1RBWF9MSUFCX0xULkZZMjAxMAEAAABYVw0AAgAAAAUxMjQ2NAEIAAAABQAAAAExAQAAAAoxMzg3MzU4ODYwAwAAAAI3OQIAAAAEMTAyNwQAAAABMAcAAAAJOS8xOS8yMDE5CAAAAAkzLzMxLzIwMTAJAAAAATCpJxc1Aj3XCMURHH8CPdcIIUNJUS5LT1NFOkEwMjgwNTAuSVFfR0FfRVhQLkZZMjAxNgEAAADuIGQAAgAAAAkyODczMC45NjgBCAAAAAUAAAABMQEAAAAKMTg3ODYwNDMyNAMAAAACODUCAAAABTIxNTYyBAAAAAEwBwAAAAk5LzE5LzIwMTkIAAAACjEyLzMxLzIwMTYJAAAAATA6fO0yAj3XCOXQcn8CPdcIL0NJUS5UU0U6MTgyMC5JUV9PVEhFUl9OT05fT1BFUl9FWFBfU1VQUEwuRlkyMDExAQAAAFhXDQACAAAABC0yMTIBCAAAAAUAAAABMQEAAAAKMTQ2MzY1ODYyMAMAAAACNzkCAAAA</t>
  </si>
  <si>
    <t>Ajg1BAAAAAEwBwAAAAk5LzE5LzIwMTkIAAAACTMvMzEvMjAxMQkAAAABMJ5OFzUCPdcIJ5MtfwI91wgjQ0lRLlRTRToxOTgzLklRX1BFX0VYQ0wuLjIwMDkvMDMvMzEBAAAAifuVAAIAAAAJMTIuODQ3OTI5AQcAAAAFAAAAATEBAAAACTc4ODY5NzczOAMAAAABMAIAAAAGMTAwMDI3BAAAAAEwBwAAAAkzLzMxLzIwMDkIAAAACTMvMzEvMjAwOVTv0E0CPdcI2H5afgI91wgiQ0lRLlRTRToxOTgzLklRX0NBU0hfSU5WRVNULkZZMjAxMQEAAACJ+5UAAgAAAAQtODA5AQgAAAAFAAAAATEBAAAACjE0NTk1MTAwMjcDAAAAAjc5AgAAAAQyMDA1BAAAAAEwBwAAAAk5LzE5LzIwMTkIAAAACTMvMzEvMjAxMQkAAAABMMpw/DMCPdcIMpNJfwI91wgiQ0lRLlNIU0U6NjAwNTAyLklRX0RBX1NVUFBMLkZZMjAxNQEAAABNJJQAAwAAAAAATIXlMQI91wjcy5B/Aj3XCCdDSVEuS09TRTpBMDI4MDUwLklRX1RPVEFMX1JFQ0VJVi5GWTIwMTABAAAA7iBkAAIAAAANMTIxMzk0MC40MzU2MQEIAAAABQAAAAExAQAAAAoxNzMzODk4Nzg4AwAAAAI4NQIAAAAEMTAwMQQAAAABMAcAAAAJOS8xOS8yMDE5CAAAAAoxMi8zMS8yMDEwCQAAAAEwfwp+MwI91wgRxm9/Aj3XCCFDSVEuVFNFOjYzMzAuSVFfQ09NTU9OX1JFUC5GWTIwMDkBAAAAO1gNAAMAAAAAAEwMCTcCPdcI3jICfwI91wglQ0lRLlRTRTo2MzYxLklRX09USEVSX0NMX1NV</t>
  </si>
  <si>
    <t>UFBMLkZZMjAxMAEAAACuVg0AAgAAAAU3ODg5NQEIAAAABQAAAAExAQAAAAoxMzg0ODMyOTExAwAAAAI3OQIAAAAEMTA1NwQAAAABMAcAAAAJOS8xOS8yMDE5CAAAAAkzLzMxLzIwMTAJAAAAATC4g2A3Aj3XCKMQun4CPdcIH0NJUS5UU0U6MTgyMC5JUV9PUEVSX0lOQy5GWTIwMTkBAAAAWFcNAAIAAAAFMjQ5MzABCAAAAAUAAAABMQEAAAAKMTk3MDIxMjkxOAMAAAACNzkCAAAAAjIxBAAAAAEwBwAAAAk5LzE5LzIwMTkIAAAACTMvMzEvMjAxOQkAAAABMGCxAzUCPdcIPEtqfwI91wggQ0lRLlRTRToxOTgzLklRX0xUX0lOVkVTVC5GWTIwMTgBAAAAifuVAAIAAAAEMjEyMgEIAAAABQAAAAExAQAAAAoxODk0MDg0Njg3AwAAAAI3OQIAAAAEMTA1NAQAAAABMAcAAAAJOS8xOS8yMDE5CAAAAAkzLzMxLzIwMTgJAAAAATDbx9ozAj3XCE8Zbn8CPdcIIkNJUS5UU0U6MTgyMC5JUV9EQV9TVVBQTF9DRi5GWTIwMTYBAAAAWFcNAAIAAAAEMTg2MQEIAAAABQAAAAExAQAAAAoxNzk5MjQzMzA1AwAAAAI3OQIAAAAEMjE3MQQAAAABMAcAAAAJOS8xOS8yMDE5CAAAAAkzLzMxLzIwMTYJAAAAATDSBAI1Aj3XCIRKK38CPdcIIkNJUS5TSFNFOjYwMTA2OC5JUV9BUl9UVVJOUy5GWTIwMTYBAAAAm8M+AwIAAAAIMS41MDY4MzMBCAAAAAUAAAABMQEAAAAKMTg4MzI3ODA2NgMAAAACMzICAAAABDQwMDEEAAAAATAHAAAACTkv</t>
  </si>
  <si>
    <t>MTkvMjAxOQgAAAAKMTIvMzEvMjAxNgkAAAABMEE+eywCPdcI3L9ogAI91wgmQ0lRLlRTRTo2MzY2LklRX0lOVkVOVE9SWV9UVVJOUy5GWTIwMTIBAAAAxFYNAAIAAAAJMTYuNTU2MDI4AQgAAAAFAAAAATEBAAAACjE1NTQzMzcyOTQDAAAAAjc5AgAAAAQ0MDgyBAAAAAEwBwAAAAk5LzE5LzIwMTkIAAAACTMvMzEvMjAxMgkAAAABMMkOIC8CPdcIBC4egAI91wgkQ0lRLlNIU0U6NjAxMDY4LklRX05JX0NPTVBBTlkuRlkyMDEyAQAAAJvDPgMCAAAACDExMTMuNzM3AQgAAAAFAAAAATEBAAAACjE2NjgyNzAzOTADAAAAAjMyAgAAAAU0MTU3MQQAAAABMAcAAAAJOS8xOS8yMDE5CAAAAAoxMi8zMS8yMDEyCQAAAAEwCZv4MAI91wiZYst/Aj3XCCdDSVEuVFNFOjYzMzAuSVFfVE9UQUxfUkVWLkZZMjAwOS4uLi5KUFkBAAAAO1gNAAIAAAAGMzI2MjQ4AQgAAAAFAAAAATEBAAAACjEzODA0NTIxMDMDAAAAAjc5AgAAAAIyOAQAAAABMAcAAAAJOS8xOS8yMDE5CAAAAAkzLzMxLzIwMDkJAAAAATDyTnwsAj3XCDKYb4ACPdcIJ0NJUS5TSFNFOjYwMTA2OC5JUV9FQklUREEuRlkyMDEzLi4uLkpQWQEAAACbwz4DAgAAAAwxMzgyOC44OTIzOTMBCAAAAAUAAAABMQEAAAAKMTcyNzc1NDA5OAMAAAACNzkCAAAABDQwNTEEAAAAATAHAAAACTkvMTkvMjAxOQgAAAAKMTIvMzEvMjAxMwkAAAABML5gpCwCPdcIsKh+gAI91wgm</t>
  </si>
  <si>
    <t>Q0lRLlRTRTo2MzY2LklRX05FVF9ERUJUX0VCSVREQS5GWTIwMDgBAAAAxFYNAAMAAAACTk0BCAAAAAUAAAABMQEAAAAKMTA1ODkxNTA1NQMAAAACNzkCAAAABDQxOTMEAAAAATAHAAAACTkvMTkvMjAxOQgAAAAJMy8zMS8yMDA4CQAAAAEwyQ4gLwI91wga1BqAAj3XCBpDSVEuTFNFOktMUi5JUV9HUFBFLkZZMjAwOAEAAAAbdA0AAgAAAAU0MTguNwEIAAAABQAAAAExAQAAAAoxMzUyOTQ1NDgwAwAAAAI1NQIAAAAEMTE2OQQAAAABMAcAAAAJOS8xOS8yMDE5CAAAAAoxMi8zMS8yMDA4CQAAAAEwHwBFMAI91wjXCeR/Aj3XCClDSVEuS09TRTpBMDI4MDUwLklRX0dXX0lOVEFOX0FNT1JULkZZMjAxNwEAAADuIGQAAgAAAAkzMDAxOS42MTQBCAAAAAUAAAABMQEAAAAKMTk0OTczODA0MAMAAAACODUCAAAAAjMxBAAAAAEwBwAAAAk5LzE5LzIwMTkIAAAACjEyLzMxLzIwMTcJAAAAATAoo+0yAj3XCJupT38CPdcIHENJUS5TSFNFOjYwMTA2OC5JUV9GWC5GWTIwMTcBAAAAm8M+AwIAAAAILTEwOS4wNjgBCAAAAAUAAAABMQEAAAAKMTk1MzE0MTc4OAMAAAACMzICAAAABDIxNDQEAAAAATAHAAAACTkvMTkvMjAxOQgAAAAKMTIvMzEvMjAxNwkAAAABMM5nMjACPdcIpXPafwI91wgjQ0lRLlNIU0U6NjAxMDY4LklRX1BBUlRfVElNRS5GWTIwMTMBAAAAm8M+AwMAAAAAAMzo+DACPdcIEEyifwI91wgjQ0lRLlNIU0U6</t>
  </si>
  <si>
    <t>NjAxMDY4LklRX1NUX0lOVkVTVC5GWTIwMDcBAAAAm8M+AwMAAAAAAAv75TECPdcIBn6XfwI91wghQ0lRLlRTRTo2MzY2LklRX05FVF9DSEFOR0UuRlkyMDE4AQAAAMRWDQACAAAABi0zNzEyMQEIAAAABQAAAAExAQAAAAoxODk0MDg0NzcxAwAAAAI3OQIAAAAEMjA5MwQAAAABMAcAAAAJOS8xOS8yMDE5CAAAAAkzLzMxLzIwMTgJAAAAATAdnCc4Aj3XCGgFsH4CPdcII0NJUS5TSFNFOjYwMTA2OC5JUV9CVUlMRElOR1MuRlkyMDE4AQAAAJvDPgMCAAAACDIyNTAuNDg3AQgAAAAFAAAAATEBAAAACjE5NTMxNDE4MDADAAAAAjMyAgAAAAQzMDIzBAAAAAEwBwAAAAk5LzE5LzIwMTkIAAAACjEyLzMxLzIwMTgJAAAAATArjjIwAj3XCMGl638CPdcIIUNJUS5UU0U6NjMzMC5JUV9ORVRfQ0hBTkdFLkZZMjAxMwEAAAA7WA0AAgAAAAYtMTg3NzcBCAAAAAUAAAABMQEAAAAKMTYyNTc2NDI4NAMAAAACNzkCAAAABDIwOTMEAAAAATAHAAAACTkvMTkvMjAxOQgAAAAJMy8zMS8yMDEzCQAAAAEwG6gJNwI91wiVIdB+Aj3XCCBDSVEuVFNFOjcwMDMuSVFfRlVMTF9USU1FLkZZMjAxNQEAAADZVw0AAgAAAAUxMjI5MQBUDgA2Aj3XCCRwCH8CPdcILkNJUS5UU0U6MTk2My5JUV9UT1RBTF9MSUFCX1RPVEFMX0FTU0VUUy5GWTIwMTQBAAAAVlYNAAIAAAAHNDkuMDg0NwEIAAAABQAAAAExAQAAAAoxNjg2NjM3NTY1AwAAAAI3</t>
  </si>
  <si>
    <t>OQIAAAAENDE4OAQAAAABMAcAAAAJOS8xOS8yMDE5CAAAAAkzLzMxLzIwMTQJAAAAATCMw58uAj3XCFCRHYACPdcIH0NJUS5MU0U6S0xSLklRX0NIQU5HRV9BUi5GWTIwMDgBAAAAG3QNAAIAAAADMC4xAQgAAAAFAAAAATEBAAAACjEzNTI5NDU0ODADAAAAAjU1AgAAAAQyMDE4BAAAAAEwBwAAAAk5LzE5LzIwMTkIAAAACjEyLzMxLzIwMDgJAAAAATAfAEUwAj3XCMww5H8CPdcIIUNJUS5TSFNFOjYwMDUwMi5JUV9TVF9ERUJULkZZMjAxNwEAAABNJJQAAgAAAAs2Njc2LjE2NTg4NwEIAAAABQAAAAExAQAAAAoxOTUwNDU4NDc0AwAAAAIzMgIAAAAEMTA0NgQAAAABMAcAAAAJOS8xOS8yMDE5CAAAAAoxMi8zMS8yMDE3CQAAAAEwINTlMQI91wh0Rp1/Aj3XCCdDSVEuVFNFOjYzMzAuSVFfVE9UQUxfUkVWLkZZMjAxMi4uLi5KUFkBAAAAO1gNAAIAAAAGMTU3ODgxAQgAAAAFAAAAATEBAAAACjE1NTQzMzcxNzADAAAAAjc5AgAAAAIyOAQAAAABMAcAAAAJOS8xOS8yMDE5CAAAAAkzLzMxLzIwMTIJAAAAATDyTnwsAj3XCNvxeYACPdcIHENJUS5TSFNFOjYwMTA2OC5JUV9BRS5GWTIwMTUBAAAAm8M+AwIAAAAGMTM3LjE5AQgAAAAFAAAAATEBAAAACjE4MzY2ODA0MTUDAAAAAjMyAgAAAAQxMDE2BAAAAAEwBwAAAAk5LzE5LzIwMTkIAAAACjEyLzMxLzIwMTUJAAAAATDdQDIwAj3XCHCazH8CPdcILUNJUS5TSFNF</t>
  </si>
  <si>
    <t>OjYwMTA2OC5JUV9DVVJSRU5UX1BPUlRfTEVBU0VTLkZZMjAxMQEAAACbwz4DAwAAAAAA83P4MAI91whTCbp/Aj3XCCdDSVEuU0hTRTo2MDA1MDIuSVFfSU5DX0VRVUlUWV9DRi5GWTIwMTcBAAAATSSUAAMAAAAAACDU5TECPdcIjBrJfwI91wgoQ0lRLlNIU0U6NjAxMDY4LklRX0xUX0RFQlRfUkVQQUlELkZZMjAwOQEAAACbwz4DAwAAAAAATib4MAI91wgiGsJ/Aj3XCC9DSVEuU0hTRTo2MDEwNjguSVFfSU1QVVRfT1BFUl9MRUFTRV9ERVBSLkZZMjAxMAEAAACbwz4DAgAAAAkzMi41ODMzNjgBCAAAAAUAAAABMQEAAAAKMTU1NDkyNzQyNgMAAAACMzICAAAABTIxNjczBAAAAAEwBwAAAAk5LzE5LzIwMTkIAAAACjEyLzMxLzIwMTAJAAAAATBOJvgwAj3XCFoIs38CPdcIIENJUS5UU0U6NjM2Ni5JUV9UT1RBTF9SRVYuRlkyMDExAQAAAMRWDQACAAAABjI0NzA4MgEIAAAABQAAAAExAQAAAAoxNDU5NTA5OTE0AwAAAAI3OQIAAAACMjgEAAAAATAHAAAACTkvMTkvMjAxOQgAAAAJMy8zMS8yMDExCQAAAAEwgVdlOAI91whpf4t+Aj3XCBxDSVEuVFNFOjE5NjMuSVFfREFfQ0YuRlkyMDE0AQAAAFZWDQACAAAABDkyNjkBCAAAAAUAAAABMQEAAAAKMTY4NjYzNzU2NQMAAAACNzkCAAAABDIxNjAEAAAAATAHAAAACTkvMTkvMjAxOQgAAAAJMy8zMS8yMDE0CQAAAAEw2XlnOAI91whOY3J+Aj3XCCpDSVEuS09TRTpB</t>
  </si>
  <si>
    <t>MDI4MDUwLklRX09USEVSX0xUX0FTU0VUUy5GWTIwMTABAAAA7iBkAAIAAAALOTI3MjMuNTcyMTIBCAAAAAUAAAABMQEAAAAKMTczMzg5ODc4OAMAAAACODUCAAAABDEwNjAEAAAAATAHAAAACTkvMTkvMjAxOQgAAAAKMTIvMzEvMjAxMAkAAAABMH8KfjMCPdcIcgJFfwI91wgcQ0lRLlRTRToxOTYzLklRX0VCSVRBLkZZMjAxNgEAAABWVg0AAgAAAAU1OTg5MgEIAAAABQAAAAExAQAAAAoxNzk4ODk0ODc0AwAAAAI3OQIAAAAGMTAwNjg5BAAAAAEwBwAAAAk5LzE5LzIwMTkIAAAACTMvMzEvMjAxNgkAAAABMLigZzgCPdcIGnR6fgI91wgjQ0lRLlNIU0U6NjAwNTAyLklRX01BQ0hJTkVSWS5GWTIwMTABAAAATSSUAAIAAAAKMzM3LjI1MDUwOAEIAAAABQAAAAExAQAAAAoxNTMwMDg2NTIyAwAAAAIzMgIAAAAEMzExNAQAAAABMAcAAAAJOS8xOS8yMDE5CAAAAAoxMi8zMS8yMDEwCQAAAAEw8iZMMQI91whJRo9/Aj3XCBxDSVEuVFNFOjYzNjYuSVFfREFfQ0YuRlkyMDE5AQAAAMRWDQACAAAABDI4NTcBCAAAAAUAAAABMQEAAAAKMTk3MDIxMjk0OQMAAAACNzkCAAAABDIxNjAEAAAAATAHAAAACTkvMTkvMjAxOQgAAAAJMy8zMS8yMDE5CQAAAAEwEsMnOAI91whO5Ml+Aj3XCCFDSVEuU0hTRTo2MDA1MDIuSVFfTFRfREVCVC5GWTIwMTIBAAAATSSUAAIAAAADNDYzAQgAAAAFAAAAATEBAAAACjE2Njg0OTY5MzAD</t>
  </si>
  <si>
    <t>AAAAAjMyAgAAAAQxMDQ5BAAAAAEwBwAAAAk5LzE5LzIwMTkIAAAACjEyLzMxLzIwMTIJAAAAATDZm0wxAj3XCHP4lX8CPdcIKENJUS5UU0U6NzAwMy5JUV9NSU5PUklUWV9JTlRFUkVTVC5GWTIwMDgBAAAA2VcNAAIAAAAFMjQzMTQBCAAAAAUAAAABMQEAAAAKMTA2MTE5OTgxOQMAAAACNzkCAAAABDEwNTIEAAAAATAHAAAACTkvMTkvMjAxOQgAAAAJMy8zMS8yMDA4CQAAAAEw73UhNgI91wgOret+Aj3XCCJDSVEuTFNFOktMUi5JUV9UT1RBTF9SRUNFSVYuRlkyMDE4AQAAABt0DQACAAAAAzYwMgEIAAAABQAAAAExAQAAAAoxOTUzODUyNzMxAwAAAAI1NQIAAAAEMTAwMQQAAAABMAcAAAAJOS8xOS8yMDE5CAAAAAoxMi8zMS8yMDE4CQAAAAEwifaDLwI91wjT0wWAAj3XCCdDSVEuVFNFOjE5NjMuSVFfTUFSS0VUQ0FQLjIwMDYvMy8zMS5KUFkBAAAAVlYNAAIAAAAMNTg3OTMyLjY0NjU5AQYAAAAFAAAAATEBAAAACTMyMDUyNzEwMgMAAAACNzkCAAAABjEwMDA1NAQAAAABMAcAAAAJMy8zMS8yMDA2X8nQTQI91wiHKNCRAj3XCCJDSVEuVFNFOjYzMzAuSVFfQVNTRVRfVFVSTlMuRlkyMDE5AQAAADtYDQACAAAACDEuMTk3NTEzAQgAAAAFAAAAATEBAAAACjE5NzAyMTMwNzIDAAAAAjc5AgAAAAQ0MTc3BAAAAAEwBwAAAAk5LzE5LzIwMTkIAAAACTMvMzEvMjAxOQkAAAABMMiAyC0CPdcISpIkgAI91wgZQ0lR</t>
  </si>
  <si>
    <t>LlRTRToxOTYzLklRX05JLkZZMjAxMQEAAABWVg0AAgAAAAUyNTQ3NwEIAAAABQAAAAExAQAAAAoxNDYxNjgwMjEzAwAAAAI3OQIAAAACMTUEAAAAATAHAAAACTkvMTkvMjAxOQgAAAAJMy8zMS8yMDExCQAAAAEw7mcyOQI91wiKbnx+Aj3XCCFDSVEuVFNFOjYzMzAuSVFfT1RIRVJfT1BFUi5GWTIwMTUBAAAAO1gNAAMAAAAAAJsHNDYCPdcIK4byfgI91wgnQ0lRLlNFSEs6MjM4Ni5JUV9BU1NFVF9XUklURURPV04uRlkyMDA4AQAAACMcZA0DAAAAAABXWmMyAj3XCIe1in8CPdcILENJUS5UU0U6NjM2Ni5JUV9ERUJUX0VRVUlWX09QRVJfTEVBU0UuRlkyMDE0AQAAAMRWDQADAAAAAABSJic4Aj3XCNJ/rn4CPdcIJUNJUS5UU0U6NzAwMy5JUV9QUkVGX0RJVl9PVEhFUi5GWTIwMTcBAAAA2VcNAAMAAAAAAFU1ADYCPdcIaTgAfwI91wghQ0lRLlRTRTo2MzY2LklRX0NBU0hfVEFYRVMuRlkyMDE3AQAAAMRWDQACAAAABTEzODIxAQgAAAAFAAAAATEBAAAACjE4NDgxNzE1MDEDAAAAAjc5AgAAAAQzMDUzBAAAAAEwBwAAAAk5LzE5LzIwMTkIAAAACTMvMzEvMjAxNwkAAAABMB2cJzgCPdcI0MLAfgI91wgrQ0lRLlNIU0U6NjAwNTAyLklRX1RPVEFMX0RFQlQuRlkyMDEwLi4uLkpQWQEAAABNJJQAAgAAAAwxMjgzNi42NjM4MDIBCAAAAAUAAAABMQEAAAAKMTUzMDA4NjUyMgMAAAACNzkCAAAABDQxNzMEAAAAATAH</t>
  </si>
  <si>
    <t>AAAACTkvMTkvMjAxOQgAAAAKMTIvMzEvMjAxMAkAAAABMKOupCwCPdcI7lCCgAI91wgdQ0lRLlRTRTo3MDAzLklRX1JEX0VYUC5GWTIwMTgBAAAA2VcNAAIAAAAEMTk0OQEIAAAABQAAAAExAQAAAAoxODk1MDAyMzgzAwAAAAI3OQIAAAADMTAwBAAAAAEwBwAAAAk5LzE5LzIwMTkIAAAACTMvMzEvMjAxOAkAAAABMElcADYCPdcIWl8AfwI91wgYQ0lRLjAuSVFfRUJJVEFfTUFSR0lOLkZZBQAAAAAAAAAIAAAAFShJbnZhbGlkIFRpbWUgUGVyaW9kKUzweiwCPdcIiIJ3gAI91wgtQ0lRLlNIU0U6NjAwNTAyLklRX1RFVl9FQklUREEuMjAwMC4yMDEyLzAzLzMxAQAAAE0klAACAAAACTEwLjQ2NTc5MwEHAAAABQAAAAExAQAAAAoxNTMwMDkxNTY5AwAAAAEwAgAAAAYxMDAwMzAEAAAAATAHAAAACTMvMzAvMjAxMggAAAAJMy8zMC8yMDEyOT3RTQI91whk3VR+Aj3XCBhDSVEuTFNFOktMUi5JUV9BRC5GWTIwMTIBAAAAG3QNAAIAAAAGLTI4Mi43AQgAAAAFAAAAATEBAAAACjE2NjU4MDQ1MzEDAAAAAjU1AgAAAAQxMDc1BAAAAAEwBwAAAAk5LzE5LzIwMTkIAAAACjEyLzMxLzIwMTIJAAAAATDkTkUwAj3XCD5S2H8CPdcIJUNJUS5UU0U6NjM2MS5JUV9ESUxVVF9FUFNfSU5DTC5GWTIwMTEBAAAArlYNAAIAAAAKMjk1LjQ0NTEzNwEIAAAABQAAAAExAQAAAAoxNDYxNjgwMjA4AwAAAAI3OQIAAAABOAQAAAABMAcA</t>
  </si>
  <si>
    <t>AAAJOS8xOS8yMDE5CAAAAAkzLzMxLzIwMTEJAAAAATC4g2A3Aj3XCC96qX4CPdcIKUNJUS5UU0U6NjM2MS5JUV9BU1NFVF9XUklURURPV05fQ0YuRlkyMDE4AQAAAK5WDQADAAAAAADvDEg3Aj3XCLMcCn8CPdcIJkNJUS5UU0U6MTk4My5JUV9ORVRfREVCVF9FQklUREEuRlkyMDE1AQAAAIn7lQADAAAAAk5NAQgAAAAFAAAAATEBAAAACjE3NDg1MTczMjQDAAAAAjc5AgAAAAQ0MTkzBAAAAAEwBwAAAAk5LzE5LzIwMTkIAAAACTMvMzEvMjAxNQkAAAABMOo8qS0CPdcIYvFPgAI91wglQ0lRLlRTRToxOTYzLklRX1JFVFVSTl9DQVBJVEFMLkZZMjAxNQEAAABWVg0AAgAAAAY0LjUyNDkBCAAAAAUAAAABMQEAAAAKMTc0NTM3ODM5MAMAAAACNzkCAAAABDQzNjMEAAAAATAHAAAACTkvMTkvMjAxOQgAAAAJMy8zMS8yMDE1CQAAAAEwjMOfLgI91wgTYBqAAj3XCCtDSVEuTFNFOktMUi5JUV9ORVRfREVCVF9FQklUREFfQ0FQRVguRlkyMDE3AQAAABt0DQACAAAACDIuNDU5ODA3AQgAAAAFAAAAATEBAAAACjE5NTM4NTI3MjUDAAAAAjU1AgAAAAUyMzMxNAQAAAABMAcAAAAJOS8xOS8yMDE5CAAAAAoxMi8zMS8yMDE3CQAAAAEw/id8LAI91wgaL3mAAj3XCCdDSVEuU0hTRTo2MDEwNjguSVFfQ09NTU9OX0RJVl9DRi5GWTIwMTMBAAAAm8M+AwIAAAAILTUzMi42MzIBCAAAAAUAAAABMQEAAAAKMTcyNzc1NDA5OAMA</t>
  </si>
  <si>
    <t>AAACMzICAAAABDIwNzQEAAAAATAHAAAACTkvMTkvMjAxOQgAAAAKMTIvMzEvMjAxMwkAAAABMMzo+DACPdcI0cV2fwI91wgcQ0lRLlNIU0U6NjAxMDY4LklRX05JLkZZMjAwOQEAAACbwz4DAgAAAAczNjAuMzUzAQgAAAAFAAAAATEBAAAACjE1NTQ5MjY5ODQDAAAAAjMyAgAAAAIxNQQAAAABMAcAAAAJOS8xOS8yMDE5CAAAAAoxMi8zMS8yMDA5CQAAAAEwEv/3MAI91wjceMp/Aj3XCClDSVEuTFNFOktMUi5JUV9URVZfRUJJVERBLjIwMDAuMjAxOS8wMy8zMQEAAAAbdA0AAgAAAAg0LjM2MDI0NQEHAAAABQAAAAExAQAAAAoxOTQ4MDYxOTYzAwAAAAEwAgAAAAYxMDAwMzAEAAAAATAHAAAACTMvMjkvMjAxOQgAAAAJMy8yOS8yMDE5LWTRTQI91wip81N+Aj3XCCVDSVEuVFNFOjYzMzAuSVFfRElMVVRfRVBTX0VYQ0wuRlkyMDA5AQAAADtYDQACAAAACjE2OS41MjAxOTEBCAAAAAUAAAABMQEAAAAKMTM4MDQ1MjEwMwMAAAACNzkCAAAAAzE0MgQAAAABMAcAAAAJOS8xOS8yMDE5CAAAAAkzLzMxLzIwMDkJAAAAATBY5Qg3Aj3XCLGL8H4CPdcIJkNJUS5UU0U6NjM2Ni5JUV9JTlZFTlRPUllfVFVSTlMuRlkyMDE0AQAAAMRWDQACAAAACTE2LjQ3NzA2NgEIAAAABQAAAAExAQAAAAoxNjg2NjM3Nzg4AwAAAAI3OQIAAAAENDA4MgQAAAABMAcAAAAJOS8xOS8yMDE5CAAAAAkzLzMxLzIwMTQJAAAAATBaNSAvAj3X</t>
  </si>
  <si>
    <t>CNTlKYACPdcIHkNJUS5TSFNFOjYwMDUwMi5JUV9BUElDLkZZMjAxNQEAAABNJJQAAgAAAAo1ODkuMzExNzU2AQgAAAAFAAAAATEBAAAACjE4MzIwNDM0NDcDAAAAAjMyAgAAAAQxMDg0BAAAAAEwBwAAAAk5LzE5LzIwMTkIAAAACjEyLzMxLzIwMTUJAAAAATBMheUxAj3XCM/ykH8CPdcII0NJUS5UU0U6MTk4My5JUV9UT1RBTF9SRUNFSVYuRlkyMDE4AQAAAIn7lQACAAAABjEwMTE0MQEIAAAABQAAAAExAQAAAAoxODk0MDg0Njg3AwAAAAI3OQIAAAAEMTAwMQQAAAABMAcAAAAJOS8xOS8yMDE5CAAAAAkzLzMxLzIwMTgJAAAAATDbx9ozAj3XCJvbS38CPdcIGkNJUS5UU0U6MTgyMC5JUV9DSVAuRlkyMDE0AQAAAFhXDQADAAAAAAAq3gE1Aj3XCO1gKn8CPdcIJENJUS5UU0U6MTk4My5JUV9DT01NT05fRElWX0NGLkZZMjAxNQEAAACJ+5UAAwAAAAAA+lLaMwI91wh4nlN/Aj3XCCNDSVEuVFNFOjE4MjAuSVFfT1RIRVJfRVFVSVRZLkZZMjAxOQEAAABYVw0AAgAAAAUyNTQxMAEIAAAABQAAAAExAQAAAAoxOTcwMjEyOTE4AwAAAAI3OQIAAAAEMTAyOAQAAAABMAcAAAAJOS8xOS8yMDE5CAAAAAkzLzMxLzIwMTkJAAAAATBd2AM1Aj3XCKB7J38CPdcILUNJUS5TSFNFOjYwMDUwMi5JUV9DVVJSRU5UX1BPUlRfTEVBU0VTLkZZMjAxMAEAAABNJJQAAwAAAAAA8iZMMQI91whfRVB/Aj3XCBtDSVEuVFNFOjE4MjAu</t>
  </si>
  <si>
    <t>SVFfTlBQRS5GWTIwMDgBAAAAWFcNAAIAAAAFNzYyOTcBCAAAAAUAAAABMQEAAAAKMTA3MTMzOTg4NQMAAAACNzkCAAAABDEwMDQEAAAAATAHAAAACTkvMTkvMjAxOQgAAAAJMy8zMS8yMDA4CQAAAAEwK6oANgI91witb95+Aj3XCChDSVEuVFNFOjE5ODMuSVFfREVGX1RBWF9BU1NFVFNfTFQuRlkyMDA4AQAAAIn7lQACAAAABDg2ODkBCAAAAAUAAAABMQEAAAAKMTA2NTU1NDcxNgMAAAACNzkCAAAABDEwMjYEAAAAATAHAAAACTkvMTkvMjAxOQgAAAAJMy8zMS8yMDA4CQAAAAEwXdgDNQI91whBwGp/Aj3XCCNDSVEuU0hTRTo2MDEwNjguSVFfRlVMTF9USU1FLkZZMjAwOAEAAACbwz4DAwAAAAAAW9j3MAI91wiNYb1/Aj3XCCJDSVEuTFNFOktMUi5JUV9PVEhFUl9FUVVJVFkuRlkyMDExAQAAABt0DQACAAAABDUwLjIBCAAAAAUAAAABMQEAAAAKMTYwNDE5Mjc4MQMAAAACNTUCAAAABDEwMjgEAAAAATAHAAAACTkvMTkvMjAxOQgAAAAKMTIvMzEvMjAxMQkAAAABMORORTACPdcIOw/UfwI91wgmQ0lRLlRTRToxOTgzLklRX0NBU0hfQ09OVkVSU0lPTi5GWTIwMTABAAAAifuVAAIAAAAKMTU0LjY1MTU5NQEIAAAABQAAAAExAQAAAAoxMzgxMjA1MjU2AwAAAAI3OQIAAAAENDE4NAQAAAABMAcAAAAJOS8xOS8yMDE5CAAAAAkzLzMxLzIwMTAJAAAAATD0FaktAj3XCGIoGYACPdcII0NJUS5TSFNFOjYwMTA2OC5J</t>
  </si>
  <si>
    <t>UV9TVF9JTlZFU1QuRlkyMDE0AQAAAJvDPgMCAAAACDEyNjIuNTA0AQgAAAAFAAAAATEBAAAACjE3ODYwMTE0NDIDAAAAAjMyAgAAAAQxMDY5BAAAAAEwBwAAAAk5LzE5LzIwMTkIAAAACjEyLzMxLzIwMTQJAAAAATAKGjIwAj3XCDzzun8CPdcII0NJUS5UU0U6MTgyMC5JUV9CRVRBXzJZUi4yMDE1LzAzLzMxAQAAAFhXDQACAAAAEDEuNDY2ODk0NzAyMDY0MTkA7Aa+TQI91whqQUZ+Aj3XCB9DSVEuVFNFOjE5ODMuSVFfREFfU1VQUEwuRlkyMDE4AQAAAIn7lQADAAAAAADioNozAj3XCDC6O38CPdcIIUNJUS5TSFNFOjYwMDUwMi5JUV9TVF9ERUJULkZZMjAwNwEAAABNJJQAAgAAAAUzOTkuNQEIAAAABQAAAAExAQAAAAk4MTgzOTA4NTEDAAAAAjMyAgAAAAQxMDQ2BAAAAAEwBwAAAAk5LzE5LzIwMTkIAAAACjEyLzMxLzIwMDcJAAAAATDaKqIyAj3XCDaqeX8CPdcIKUNJUS5UU0U6NjM2MS5JUV9UT1RBTF9ERUJUX0NBUElUQUwuRlkyMDE2AQAAAK5WDQACAAAABzMxLjk0NzUBCAAAAAUAAAABMQEAAAAKMTc5ODY5OTY2MAMAAAACNzkCAAAABDQxODYEAAAAATAHAAAACTkvMTkvMjAxOQgAAAAJMy8zMS8yMDE2CQAAAAEwRKogLwI91wjooh6AAj3XCCJDSVEuTFNFOktMUi5JUV9GSU5JU0hFRF9JTlYuRlkyMDExAQAAABt0DQACAAAABDEwLjYBCAAAAAUAAAABMQEAAAAKMTYwNDE5Mjc4MQMAAAACNTUCAAAA</t>
  </si>
  <si>
    <t>BDMwNzUEAAAAATAHAAAACTkvMTkvMjAxOQgAAAAKMTIvMzEvMjAxMQkAAAABMORORTACPdcIQlLtfwI91wghQ0lRLlRTRTo2MzMwLklRX0NBU0hfRklOQU4uRlkyMDE0AQAAADtYDQACAAAABDMxNjcBCAAAAAUAAAABMQEAAAAKMTY4NjYzNzg3OAMAAAACNzkCAAAABDIwMDQEAAAAATAHAAAACTkvMTkvMjAxOQgAAAAJMy8zMS8yMDE0CQAAAAEw2d8zNgI91wiDb9B+Aj3XCCJDSVEuVFNFOjYzNjYuSVFfR0FJTl9BU1NFVFMuRlkyMDE0AQAAAMRWDQADAAAAAABSJic4Aj3XCNJ/rn4CPdcIHkNJUS5TSFNFOjYwMDUwMi5JUV9DT0dTLkZZMjAxMgEAAABNJJQAAgAAAAo1MzI4Ljc1MDc3AQgAAAAFAAAAATEBAAAACjE2Njg0OTY5MzADAAAAAjMyAgAAAAIzNAQAAAABMAcAAAAJOS8xOS8yMDE5CAAAAAoxMi8zMS8yMDEyCQAAAAEw23RMMQI91wiGHqt/Aj3XCCVDSVEuVFNFOjE5ODMuSVFfT1RIRVJfT1BFUl9BQ1QuRlkyMDE4AQAAAIn7lQACAAAABS02MjI1AQgAAAAFAAAAATEBAAAACjE4OTQwODQ2ODcDAAAAAjc5AgAAAAQyMDQ3BAAAAAEwBwAAAAk5LzE5LzIwMTkIAAAACTMvMzEvMjAxOAkAAAABMNvH2jMCPdcI1zRdfwI91wgnQ0lRLktPU0U6QTAyODA1MC5JUV9ESUxVVF9XRUlHSFQuRlkyMDA4AQAAAO4gZAACAAAACTM4LjMxMTk1NQCTvH0zAj3XCLA/RH8CPdcIHENJUS5TRUhLOjIzODYuSVFfQ09H</t>
  </si>
  <si>
    <t>Uy5GWTIwMTUBAAAAIxxkDQIAAAAIMzkzNDEuMzIBCAAAAAUAAAABMQEAAAAKMTgzMjY3NzI2OAMAAAACMzICAAAAAjM0BAAAAAEwBwAAAAk5LzE5LzIwMTkIAAAACjEyLzMxLzIwMTUJAAAAATAEj6EyAj3XCFLGkn8CPdcILkNJUS5UU0U6MTk2My5JUV9UT1RBTF9MSUFCX1RPVEFMX0FTU0VUUy5GWTIwMTIBAAAAVlYNAAIAAAAHNDQuNjg2NwEIAAAABQAAAAExAQAAAAoxNTU0OTUwNjc0AwAAAAI3OQIAAAAENDE4OAQAAAABMAcAAAAJOS8xOS8yMDE5CAAAAAkzLzMxLzIwMTIJAAAAATCMw58uAj3XCB7VKIACPdcIL0NJUS5UU0U6NjM2MS5JUV9PVEhFUl9OT05fT1BFUl9FWFBfU1VQUEwuRlkyMDExAQAAAK5WDQACAAAABC02NzQBCAAAAAUAAAABMQEAAAAKMTQ2MTY4MDIwOAMAAAACNzkCAAAAAjg1BAAAAAEwBwAAAAk5LzE5LzIwMTkIAAAACTMvMzEvMjAxMQkAAAABMLiDYDcCPdcIivSgfgI91wgjQ0lRLlRTRToxODIwLklRX1RPVEFMX0VRVUlUWS5GWTIwMTEBAAAAWFcNAAIAAAAGMTE0NDQyAQgAAAAFAAAAATEBAAAACjE0NjM2NTg2MjADAAAAAjc5AgAAAAQxMjc1BAAAAAEwBwAAAAk5LzE5LzIwMTkIAAAACTMvMzEvMjAxMQkAAAABMJ5OFzUCPdcIQTMlfwI91wgcQ0lRLlNIU0U6NjAxMDY4LklRX0FFLkZZMjAxMwEAAACbwz4DAgAAAAcxMTYuNjIxAQgAAAAFAAAAATEBAAAACjE3Mjc3NTQwOTgD</t>
  </si>
  <si>
    <t>AAAAAjMyAgAAAAQxMDE2BAAAAAEwBwAAAAk5LzE5LzIwMTkIAAAACjEyLzMxLzIwMTMJAAAAATDM6PgwAj3XCHrXy38CPdcIKENJUS5UU0U6NjM2Ni5JUV9ERUZfVEFYX0FTU0VUU19MVC5GWTIwMTcBAAAAxFYNAAIAAAAENDk2NwEIAAAABQAAAAExAQAAAAoxODQ4MTcxNTAxAwAAAAI3OQIAAAAEMTAyNgQAAAABMAcAAAAJOS8xOS8yMDE5CAAAAAkzLzMxLzIwMTcJAAAAATA0dSc4Aj3XCISQr34CPdcIJ0NJUS5UU0U6MTgyMC5JUV9UT1RBTF9PVEhFUl9PUEVSLkZZMjAxNgEAAABYVw0AAgAAAAUxNDgzOAEIAAAABQAAAAExAQAAAAoxNzk5MjQzMzA1AwAAAAI3OQIAAAADMzgwBAAAAAEwBwAAAAk5LzE5LzIwMTkIAAAACTMvMzEvMjAxNgkAAAABMNIEAjUCPdcImPwqfwI91wgnQ0lRLlRTRTo2MzYxLklRX0NBU0hfT1BFUi5GWTIwMTAuLi4uSlBZAQAAAK5WDQACAAAABTIzNTgxAQgAAAAFAAAAATEBAAAACjEzODQ4MzI5MTEDAAAAAjc5AgAAAAQyMDA2BAAAAAEwBwAAAAk5LzE5LzIwMTkIAAAACTMvMzEvMjAxMAkAAAABMJzVpCwCPdcIUTR+gAI91wgZQ0lRLlRTRToxODIwLklRX0ZYLkZZMjAxMQEAAABYVw0AAgAAAAQtNjEwAQgAAAAFAAAAATEBAAAACjE0NjM2NTg2MjADAAAAAjc5AgAAAAQyMTQ0BAAAAAEwBwAAAAk5LzE5LzIwMTkIAAAACTMvMzEvMjAxMQkAAAABMJ5OFzUCPdcIZBchfwI91wgn</t>
  </si>
  <si>
    <t>Q0lRLlNIU0U6NjAwNTAyLklRX0lNUEFJUk1FTlRfR1cuRlkyMDE1AQAAAE0klAADAAAAAABMheUxAj3XCBvMpX8CPdcIJ0NJUS5MU0U6S0xSLklRX0dXX0lOVEFOX0FNT1JUX0NGLkZZMjAxMwEAAAAbdA0AAgAAAAMxLjQBCAAAAAUAAAABMQEAAAAKMTcyNDM3NjEwNQMAAAACNTUCAAAABDIxODIEAAAAATAHAAAACTkvMTkvMjAxOQgAAAAKMTIvMzEvMjAxMwkAAAABMNt1RTACPdcI6FfyfwI91wgcQ0lRLlRTRTo3MDAzLklRX0VCSVRBLkZZMjAwOAEAAADZVw0AAgAAAAUzNDY5MwEIAAAABQAAAAExAQAAAAoxMDYxMTk5ODE5AwAAAAI3OQIAAAAGMTAwNjg5BAAAAAEwBwAAAAk5LzE5LzIwMTkIAAAACTMvMzEvMjAwOAkAAAABMJ2jNDYCPdcIPy39fgI91wglQ0lRLlRTRTo2MzY2LklRX0dBSU5fSU5WRVNUX0NGLkZZMjAxNgEAAADEVg0AAgAAAAUtMjY4NgEIAAAABQAAAAExAQAAAAoxNzk4MzM2NTQ2AwAAAAI3OQIAAAAEMjA5MAQAAAABMAcAAAAJOS8xOS8yMDE5CAAAAAkzLzMxLzIwMTYJAAAAATA0dSc4Aj3XCPBNwH4CPdcIKENJUS5TSFNFOjYwMDUwMi5JUV9QUk9WX0JBRF9ERUJUUy5GWTIwMTcBAAAATSSUAAIAAAAKMzMzLjk5MDM2MwEIAAAABQAAAAExAQAAAAoxOTUwNDU4NDc0AwAAAAIzMgIAAAACOTUEAAAAATAHAAAACTkvMTkvMjAxOQgAAAAKMTIvMzEvMjAxNwkAAAABMCDU5TECPdcI6gO8</t>
  </si>
  <si>
    <t>fwI91wgnQ0lRLlRTRTo2MzMwLklRX01BUktFVENBUC4yMDE2LzMvMzEuSlBZAQAAADtYDQACAAAADDU2MTcwLjU4OTAzNQEGAAAABQAAAAExAQAAAAoxNzc1ODAxMzQ2AwAAAAI3OQIAAAAGMTAwMDU0BAAAAAEwBwAAAAkzLzMxLzIwMTYwR01OAj3XCF/2zJECPdcIKENJUS5UU0U6NjM2MS5JUV9UT1RBTF9ERUJUX0VRVUlUWS5GWTIwMTYBAAAArlYNAAIAAAAHNDYuOTQ1NAEIAAAABQAAAAExAQAAAAoxNzk4Njk5NjYwAwAAAAI3OQIAAAAENDAzNAQAAAABMAcAAAAJOS8xOS8yMDE5CAAAAAkzLzMxLzIwMTYJAAAAATBEqiAvAj3XCKFPLoACPdcIJUNJUS5LT1NFOkEwMjgwNTAuSVFfT1RIRVJfT1BFUi5GWTIwMTYBAAAA7iBkAAIAAAAINTAyNS43MjQBCAAAAAUAAAABMQEAAAAKMTg3ODYwNDMyNAMAAAACODUCAAAAAzI2MAQAAAABMAcAAAAJOS8xOS8yMDE5CAAAAAoxMi8zMS8yMDE2CQAAAAEwOnztMgI91wj7OoV/Aj3XCCVDSVEuVFNFOjE5NjMuSVFfTFRfREVCVF9FUVVJVFkuRlkyMDEwAQAAAFZWDQACAAAABjguOTA3NQEIAAAABQAAAAExAQAAAAoxMzgyNTA0NzM3AwAAAAI3OQIAAAAENDA4NQQAAAABMAcAAAAJOS8xOS8yMDE5CAAAAAkzLzMxLzIwMTAJAAAAATCMw58uAj3XCMsLI4ACPdcILENJUS5TSFNFOjYwMTA2OC5JUV9DT01NT05fUFJFRl9ESVZfQ0YuRlkyMDE0AQAAAJvDPgMDAAAAAAAK</t>
  </si>
  <si>
    <t>GjIwAj3XCH1zzH8CPdcIKUNJUS5TRUhLOjIzODYuSVFfVE9UQUxfREVCVF9SRVBBSUQuRlkyMDEwAQAAACMcZA0CAAAABi0zMS4zNQEIAAAABQAAAAExAQAAAAoxNjIwODI2OTA4AwAAAAIzMgIAAAAEMjE2NgQAAAABMAcAAAAJOS8xOS8yMDE5CAAAAAoxMi8zMS8yMDEwCQAAAAEwf/ZjMgI91wi+/X5/Aj3XCCFDSVEuVFNFOjYzNjEuSVFfQ09NTU9OX1JFUC5GWTIwMDkBAAAArlYNAAIAAAACLTUBCAAAAAUAAAABMQEAAAAKMTM4NDgzMzAyNAMAAAACNzkCAAAABDIxNjQEAAAAATAHAAAACTkvMTkvMjAxOQgAAAAJMy8zMS8yMDA5CQAAAAEwz11gNwI91wimf6B+Aj3XCCBDSVEuVFNFOjE5NjMuSVFfSU5WRU5UT1JZLkZZMjAxMAEAAABWVg0AAgAAAAUzNjg5NQEIAAAABQAAAAExAQAAAAoxMzgyNTA0NzM3AwAAAAI3OQIAAAAEMTA0MwQAAAABMAcAAAAJOS8xOS8yMDE5CAAAAAkzLzMxLzIwMTAJAAAAATDcGjI5Aj3XCLbdcH4CPdcIJENJUS5UU0U6NjM2MS5JUV9JTVBBSVJNRU5UX0dXLkZZMjAwNwEAAACuVg0AAgAAAAQtMzQxAQgAAAAFAAAAATEBAAAACTY1NDMzMjA2MAMAAAACNzkCAAAAAzIwOQQAAAABMAcAAAAJOS8xOS8yMDE5CAAAAAkzLzMxLzIwMDcJAAAAATASwyc4Aj3XCJuFwX4CPdcIJENJUS5TSFNFOjYwMTA2OC5JUV9FQklUREFfSU5ULkZZMjAwNwEAAACbwz4DAwAAAAAA/O6oLQI91wjo</t>
  </si>
  <si>
    <t>VV2AAj3XCCdDSVEuVFNFOjYzMzAuSVFfREFZU19QQVlBQkxFX09VVC5GWTIwMTcBAAAAO1gNAAIAAAAIOTIuODMyNjQBCAAAAAUAAAABMQEAAAAKMTg0ODU4MTA0MAMAAAACNzkCAAAABDQxODMEAAAAATAHAAAACTkvMTkvMjAxOQgAAAAJMy8zMS8yMDE3CQAAAAEwyIDILQI91whWSjeAAj3XCBxDSVEuU0hTRTo2MDA1MDIuSVFfR1cuRlkyMDEyAQAAAE0klAADAAAAAADbdEwxAj3XCP2Ccn8CPdcIKkNJUS5MU0U6S0xSLklRX05JX0FWQUlMX0VYQ0xfTUFSR0lOLkZZMjAxMgEAAAAbdA0AAgAAAAUyLjIzOQEIAAAABQAAAAExAQAAAAoxNjY1ODA0NTMxAwAAAAI1NQIAAAAENDE4MgQAAAABMAcAAAAJOS8xOS8yMDE5CAAAAAoxMi8zMS8yMDEyCQAAAAEwEtp7LAI91wgHfGuAAj3XCCdDSVEuVFNFOjcwMDMuSVFfREFZU19QQVlBQkxFX09VVC5GWTIwMTQBAAAA2VcNAAIAAAAJOTUuNDM2OTE1AQgAAAAFAAAAATEBAAAACjE2ODY2Mzg0NDIDAAAAAjc5AgAAAAQ0MTgzBAAAAAEwBwAAAAk5LzE5LzIwMTkIAAAACTMvMzEvMjAxNAkAAAABMJzOyC0CPdcIP64vgAI91wgjQ0lRLlRTRTo2MzYxLklRX1RPVEFMX1JFQ0VJVi5GWTIwMTUBAAAArlYNAAIAAAAGMjA3NjUwAQgAAAAFAAAAATEBAAAACjE3NDUzNzg3MjQDAAAAAjc5AgAAAAQxMDAxBAAAAAEwBwAAAAk5LzE5LzIwMTkIAAAACTMvMzEvMjAxNQkAAAAB</t>
  </si>
  <si>
    <t>MB2/RzcCPdcIiDezfgI91wglQ0lRLlRTRTo2MzYxLklRX0xUX0RFQlRfRVFVSVRZLkZZMjAxMQEAAACuVg0AAgAAAAc0NS42MDE4AQgAAAAFAAAAATEBAAAACjE0NjE2ODAyMDgDAAAAAjc5AgAAAAQ0MDg1BAAAAAEwBwAAAAk5LzE5LzIwMTkIAAAACTMvMzEvMjAxMQkAAAABME2DIC8CPdcI0wEugAI91wgeQ0lRLlRTRToxODIwLklRX1BFTlNJT04uRlkyMDE4AQAAAFhXDQACAAAABDg2ODEBCAAAAAUAAAABMQEAAAAKMTg5NTE4MzY0NAMAAAACNzkCAAAABDEyMTMEAAAAATAHAAAACTkvMTkvMjAxOQgAAAAJMy8zMS8yMDE4CQAAAAEwYLEDNQI91wg7ZRp/Aj3XCCZDSVEuVFNFOjE5NjMuSVFfSU5WRU5UT1JZX1RVUk5TLkZZMjAxOQEAAABWVg0AAgAAAAkxNy40Mjc3NDMBCAAAAAUAAAABMQEAAAAKMTk3MDA1MTU2MgMAAAACNzkCAAAABDQwODIEAAAAATAHAAAACTkvMTkvMjAxOQgAAAAJMy8zMS8yMDE5CQAAAAEweOYfLwI91wimqCOAAj3XCBxDSVEuU0hTRTo2MDA1MDIuSVFfRlguRlkyMDEzAQAAAE0klAACAAAACS0wLjA2Mjc3NgEIAAAABQAAAAExAQAAAAoxNzIyODMxMzQ5AwAAAAIzMgIAAAAEMjE0NAQAAAABMAcAAAAJOS8xOS8yMDE5CAAAAAoxMi8zMS8yMDEzCQAAAAEwGMNMMQI91whguqt/Aj3XCCRDSVEuU0hTRTo2MDEwNjguSVFfRUJJVERBX0lOVC5GWTIwMTUBAAAAm8M+AwIAAAAIMi42</t>
  </si>
  <si>
    <t>NzY3NTIBCAAAAAUAAAABMQEAAAAKMTgzNjY4MDQxNQMAAAACMzICAAAABDQxOTAEAAAAATAHAAAACTkvMTkvMjAxOQgAAAAKMTIvMzEvMjAxNQkAAAABMFcXeywCPdcI4spdgAI91wgjQ0lRLktPU0U6QTAyODA1MC5JUV9UUkVBU1VSWS5GWTIwMTcBAAAA7iBkAAMAAAAAAMjJ7TICPdcI+CNHfwI91wgmQ0lRLlRTRTo3MDAzLklRX0lOVkVOVE9SWV9UVVJOUy5GWTIwMTQBAAAA2VcNAAIAAAAJMTUuMzI5MTA1AQgAAAAFAAAAATEBAAAACjE2ODY2Mzg0NDIDAAAAAjc5AgAAAAQ0MDgyBAAAAAEwBwAAAAk5LzE5LzIwMTkIAAAACTMvMzEvMjAxNAkAAAABMJzOyC0CPdcImD9JgAI91wggQ0lRLlRTRTo2MzYxLklRX1JEX0VYUF9GTi5GWTIwMTcBAAAArlYNAAIAAAAFMTU5NzYBCAAAAAUAAAABMQEAAAAKMTg4MTU3OTUzOQMAAAACNzkCAAAABDMxNjgEAAAAATAHAAAACTkvMTkvMjAxOQgAAAAKMTIvMzEvMjAxNwkAAAABMPvlRzcCPdcI9BWjfgI91wgoQ0lRLlRTRTo3MDAzLklRX1RPVEFMX0RFQlRfRVFVSVRZLkZZMjAxNwEAAADZVw0AAgAAAAc3NC43ODYzAQgAAAAFAAAAATEBAAAACjE4NDg2NzMyODADAAAAAjc5AgAAAAQ0MDM0BAAAAAEwBwAAAAk5LzE5LzIwMTkIAAAACTMvMzEvMjAxNwkAAAABMJzOyC0CPdcIN/wvgAI91wgdQ0lRLlRTRTo2MzMwLklRX0NPTU1PTi5GWTIwMTcBAAAAO1gNAAIAAAAF</t>
  </si>
  <si>
    <t>MTgxOTgBCAAAAAUAAAABMQEAAAAKMTg0ODU4MTA0MAMAAAACNzkCAAAABDExMDMEAAAAATAHAAAACTkvMTkvMjAxOQgAAAAJMy8zMS8yMDE3CQAAAAEwwlU0NgI91wj/kNl+Aj3XCCJDSVEuTFNFOktMUi5JUV9UT1RBTF9FUVVJVFkuRlkyMDExAQAAABt0DQACAAAABTMyNi44AQgAAAAFAAAAATEBAAAACjE2MDQxOTI3ODEDAAAAAjU1AgAAAAQxMjc1BAAAAAEwBwAAAAk5LzE5LzIwMTkIAAAACjEyLzMxLzIwMTEJAAAAATDkTkUwAj3XCGD/4H8CPdcIHUNJUS5UU0U6MTgyMC5JUV9SRF9FWFAuRlkyMDE5AQAAAFhXDQADAAAAAABgsQM1Aj3XCCopMH8CPdcIIUNJUS5UU0U6MTgyMC5JUV9FQVJOSU5HX0NPLkZZMjAxNwEAAABYVw0AAgAAAAUxODg0OAEIAAAABQAAAAExAQAAAAoxODQ5MDI2ODY3AwAAAAI3OQIAAAABNwQAAAABMAcAAAAJOS8xOS8yMDE5CAAAAAkzLzMxLzIwMTcJAAAAATCCigM1Aj3XCCj3M38CPdcIKUNJUS5UU0U6NjM2MS5JUV9UT1RBTF9ERUJUX0NBUElUQUwuRlkyMDA3AQAAAK5WDQACAAAABzU3LjkyNTEBCAAAAAUAAAABMQEAAAAJNjU0MzMyMDYwAwAAAAI3OQIAAAAENDE4NgQAAAABMAcAAAAJOS8xOS8yMDE5CAAAAAkzLzMxLzIwMDcJAAAAATBOXCAvAj3XCKfPMYACPdcIKUNJUS5LT1NFOkEwMjgwNTAuSVFfT1RIRVJfQ0xfU1VQUEwuRlkyMDE1AQAAAO4gZAACAAAADDM3NDIz</t>
  </si>
  <si>
    <t>OS4xMDI3MQEIAAAABQAAAAExAQAAAAoxODMyNTc4MDQ0AwAAAAI4NQIAAAAEMTA1NwQAAAABMAcAAAAJOS8xOS8yMDE5CAAAAAoxMi8zMS8yMDE1CQAAAAEwJlXtMgI91whvtDZ/Aj3XCCZDSVEuVFNFOjYzNjYuSVFfRklMSU5HX0NVUlJFTkNZLkZZMjAxMQEAAADEVg0AAwAAAANKUFkAgVdlOAI91wjG9LV+Aj3XCCFDSVEuVFNFOjE5ODMuSVFfQ0FTSF9UQVhFUy5GWTIwMTABAAAAifuVAAIAAAAENjA2NgEIAAAABQAAAAExAQAAAAoxMzgxMjA1MjU2AwAAAAI3OQIAAAAEMzA1MwQAAAABMAcAAAAJOS8xOS8yMDE5CAAAAAkzLzMxLzIwMTAJAAAAATCSSfwzAj3XCNxKOX8CPdcIJ0NJUS5UU0U6NzAwMy5JUV9DRk9fQ1VSUkVOVF9MSUFCLkZZMjAxOQEAAADZVw0AAgAAAAgwLjE0MjM5MwEIAAAABQAAAAExAQAAAAoxOTY5OTQ5OTI2AwAAAAI3OQIAAAAENDE4NQQAAAABMAcAAAAJOS8xOS8yMDE5CAAAAAkzLzMxLzIwMTkJAAAAATCQ9cgtAj3XCCM/NIACPdcIH0NJUS5MU0U6S0xSLklRX01BQ0hJTkVSWS5GWTIwMTgBAAAAG3QNAAIAAAAFOTE5LjcBCAAAAAUAAAABMQEAAAAKMTk1Mzg1MjczMQMAAAACNTUCAAAABDMxMTQEAAAAATAHAAAACTkvMTkvMjAxOQgAAAAKMTIvMzEvMjAxOAkAAAABMIgdhC8CPdcIAtAOgAI91wguQ0lRLlRTRTo2MzYxLklRX01JTk9SSVRZX0lOVEVSRVNUX1RPVEFMLkZZMjAx</t>
  </si>
  <si>
    <t>MwEAAACuVg0AAgAAAAQ0MzU2AQgAAAAFAAAAATEBAAAACjE2MjU0NTc3MzADAAAAAjc5AgAAAAQxMzEyBAAAAAEwBwAAAAk5LzE5LzIwMTkIAAAACTMvMzEvMjAxMwkAAAABMCdwRzcCPdcItQqZfgI91wglQ0lRLlRTRTo2MzY2LklRX1JFVFVSTl9DQVBJVEFMLkZZMjAxMQEAAADEVg0AAgAAAAY2Ljc0MjcBCAAAAAUAAAABMQEAAAAKMTQ1OTUwOTkxNAMAAAACNzkCAAAABDQzNjMEAAAAATAHAAAACTkvMTkvMjAxOQgAAAAJMy8zMS8yMDExCQAAAAEwyQ4gLwI91wjj+xqAAj3XCB9DSVEuVFNFOjYzNjEuSVFfRUJJVF9JTlQuRlkyMDA4AQAAAK5WDQACAAAACDEuMzYxMTczAQgAAAAFAAAAATEBAAAACjEwNjYwNjMyMzMDAAAAAjc5AgAAAAQ0MTg5BAAAAAEwBwAAAAk5LzE5LzIwMTkIAAAACTMvMzEvMjAwOAkAAAABME5cIC8CPdcImOA5gAI91wgcQ0lRLlNIU0U6NjAwNTAyLklRX0FELkZZMjAxOAEAAABNJJQAAgAAAAwtMTMwMC45NDAxNjIBCAAAAAUAAAABMQEAAAAKMTk1MDQ1ODQ3NQMAAAACMzICAAAABDEwNzUEAAAAATAHAAAACTkvMTkvMjAxOQgAAAAKMTIvMzEvMjAxOAkAAAABMAv75TECPdcIx3e8fwI91wggQ0lRLlRTRToxODIwLklRX0lOVkVOVE9SWS5GWTIwMTcBAAAAWFcNAAIAAAAENzc0OAEIAAAABQAAAAExAQAAAAoxODQ5MDI2ODY3AwAAAAI3OQIAAAAEMTA0MwQAAAABMAcAAAAJOS8x</t>
  </si>
  <si>
    <t>OS8yMDE5CAAAAAkzLzMxLzIwMTcJAAAAATCCigM1Aj3XCCj3M38CPdcIJUNJUS5UU0U6MTgyMC5JUV9PVEhFUl9DTF9TVVBQTC5GWTIwMTEBAAAAWFcNAAIAAAAFMzY5NzcBCAAAAAUAAAABMQEAAAAKMTQ2MzY1ODYyMAMAAAACNzkCAAAABDEwNTcEAAAAATAHAAAACTkvMTkvMjAxOQgAAAAJMy8zMS8yMDExCQAAAAEwnk4XNQI91whAUCl/Aj3XCCNDSVEuVFNFOjYzMzAuSVFfRUJJVEFfTUFSR0lOLkZZMjAxOQEAAAA7WA0AAgAAAActMS44MTA4AQgAAAAFAAAAATEBAAAACjE5NzAyMTMwNzIDAAAAAjc5AgAAAAQ0NDE5BAAAAAEwBwAAAAk5LzE5LzIwMTkIAAAACTMvMzEvMjAxOQkAAAABMMiAyC0CPdcI5x1AgAI91wgoQ0lRLlNIU0U6NjAwNTAyLklRX0NBUElUQUxfTEVBU0VTLkZZMjAwNwEAAABNJJQAAwAAAAAA2iqiMgI91wgTO5p/Aj3XCCZDSVEuVFNFOjYzMzAuSVFfTkVUX0RFQlRfSVNTVUVELkZZMjAxMAEAAAA7WA0AAgAAAAQzNTczAQgAAAAFAAAAATEBAAAACjEzODA0NTEyMzUDAAAAAjc5AgAAAAQyMDAzBAAAAAEwBwAAAAk5LzE5LzIwMTkIAAAACTMvMzEvMjAxMAkAAAABMEwzCTcCPdcIVqfffgI91wgvQ0lRLlRTRTo3MDAzLklRX0lNUFVUX09QRVJfTEVBU0VfSU5UX0VYUC5GWTIwMTMBAAAA2VcNAAIAAAAKMTgwLjQ3NzEyOAEIAAAABQAAAAExAQAAAAoxNjI1OTc1MjQ0AwAAAAI3OQIA</t>
  </si>
  <si>
    <t>AAAFMjE2NzIEAAAAATAHAAAACTkvMTkvMjAxOQgAAAAJMy8zMS8yMDEzCQAAAAEwrxIiNgI91wjzrOR+Aj3XCCdDSVEuVFNFOjE4MjAuSVFfTkVUX0lOVEVSRVNUX0VYUC5GWTIwMDkBAAAAWFcNAAIAAAADNzYxAQgAAAAFAAAAATEBAAAACjEzODczNTg0NTMDAAAAAjc5AgAAAAMzNjgEAAAAATAHAAAACTkvMTkvMjAxOQgAAAAJMy8zMS8yMDA5CQAAAAEwjgAXNQI91wi23x9/Aj3XCBxDSVEuVFNFOjYzNjYuSVFfQ0FQRVguRlkyMDE4AQAAAMRWDQACAAAABC01NTABCAAAAAUAAAABMQEAAAAKMTg5NDA4NDc3MQMAAAACNzkCAAAABDIwMjEEAAAAATAHAAAACTkvMTkvMjAxOQgAAAAJMy8zMS8yMDE4CQAAAAEwHZwnOAI91whz3q9+Aj3XCCdDSVEuU0hTRTo2MDA1MDIuSVFfTUFSS0VUQ0FQLjIwMTMvMTIvMzEBAAAATSSUAAIAAAALNDE3Ni4wNTYxOTUBBgAAAAUAAAABMQEAAAAKMTY0MjYzOTMwNwMAAAACMzICAAAABjEwMDA1NAQAAAABMAcAAAAKMTIvMzEvMjAxMz65vU0CPdcIBkhEfgI91wgeQ0lRLlRTRToxOTgzLklRX1JBV19JTlYuRlkyMDE3AQAAAIn7lQADAAAAAADioNozAj3XCE8IQ38CPdcIKENJUS5TSFNFOjYwMDUwMi5JUV9PVEhFUl9DQV9TVVBQTC5GWTIwMTQBAAAATSSUAAIAAAAKODk2Ljg3NjUyNgEIAAAABQAAAAExAQAAAAoxNzgyNjgyNzIzAwAAAAIzMgIAAAAEMTA1NQQAAAABMAcA</t>
  </si>
  <si>
    <t>AAAJOS8xOS8yMDE5CAAAAAoxMi8zMS8yMDE0CQAAAAEwTIXlMQI91whRlJZ/Aj3XCCBDSVEuVFNFOjYzNjYuSVFfQ0hBTkdFX0FSLkZZMjAxOQEAAADEVg0AAgAAAAQ3OTA4AQgAAAAFAAAAATEBAAAACjE5NzAyMTI5NDkDAAAAAjc5AgAAAAQyMDE4BAAAAAEwBwAAAAk5LzE5LzIwMTkIAAAACTMvMzEvMjAxOQkAAAABMBLDJzgCPdcIVcKWfgI91wgZQ0lRLlRTRTo2MzY2LklRX1JFLkZZMjAxMAEAAADEVg0AAgAAAAU3MDc1OQEIAAAABQAAAAExAQAAAAoxMzgxMzA1ODg3AwAAAAI3OQIAAAAEMTIyMgQAAAABMAcAAAAJOS8xOS8yMDE5CAAAAAkzLzMxLzIwMTAJAAAAATCPMGU4Aj3XCCu3k34CPdcIKUNJUS5UU0U6MTk2My5JUV9DT01NT05fUFJFRl9ESVZfQ0YuRlkyMDE4AQAAAFZWDQACAAAABS03NTY5AQgAAAAFAAAAATEBAAAACjE4OTUwMDI0NTUDAAAAAjc5AgAAAAQyMDcyBAAAAAEwBwAAAAk5LzE5LzIwMTkIAAAACTMvMzEvMjAxOAkAAAABMMTuZzgCPdcI3PS8fgI91wgbQ0lRLlRTRToxODIwLklRX0dQUEUuRlkyMDA5AQAAAFhXDQACAAAABjEyMjQ5NAEIAAAABQAAAAExAQAAAAoxMzg3MzU4NDUzAwAAAAI3OQIAAAAEMTE2OQQAAAABMAcAAAAJOS8xOS8yMDE5CAAAAAkzLzMxLzIwMDkJAAAAATCOABc1Aj3XCA1aF38CPdcIIUNJUS5UU0U6MTk4My5JUV9UT1RBTF9ERUJULkZZMjAwOQEAAACJ</t>
  </si>
  <si>
    <t>+5UAAgAAAAEwAQgAAAAFAAAAATEBAAAACjEzODEyMDU5OTADAAAAAjc5AgAAAAQ0MTczBAAAAAEwBwAAAAk5LzE5LzIwMTkIAAAACTMvMzEvMjAwOQkAAAABMJQi/DMCPdcIB31RfwI91wglQ0lRLlRTRTo2MzMwLklRX1BST1ZfQkFEX0RFQlRTLkZZMjAxOAEAAAA7WA0AAgAAAAMtMTgBCAAAAAUAAAABMQEAAAAKMTg5NTUwNDUyNwMAAAACNzkCAAAAAjk1BAAAAAEwBwAAAAk5LzE5LzIwMTkIAAAACTMvMzEvMjAxOAkAAAABMMJVNDYCPdcIHfAEfwI91wglQ0lRLlNIU0U6NjAxMDY4LklRX09USEVSX0lOVEFOLkZZMjAxNQEAAACbwz4DAgAAAAY5MjYuMzEBCAAAAAUAAAABMQEAAAAKMTgzNjY4MDQxNQMAAAACMzICAAAABDEwNDAEAAAAATAHAAAACTkvMTkvMjAxOQgAAAAKMTIvMzEvMjAxNQkAAAABMN1AMjACPdcIXky3fwI91wglQ0lRLlRTRTo2MzY2LklRX1BST1ZfQkFEX0RFQlRTLkZZMjAxMQEAAADEVg0AAwAAAAAAgVdlOAI91wjfFZx+Aj3XCDBDSVEuU0hTRTo2MDA1MDIuSVFfREVGX1RBWF9BU1NFVFNfQ1VSUkVOVC5GWTIwMDcBAAAATSSUAAMAAAAAAOQDojICPdcIrA6OfwI91wgjQ0lRLjAuSVFfT1RIRVJfRklOQU5DRV9BQ1RfU1VQUEwuRlkFAAAAAAAAAAgAAAAVKEludmFsaWQgVGltZSBQZXJpb2QpaamDLwI91wgnByWAAj3XCC1DSVEuU0hTRTo2MDEwNjguSVFfT1RIRVJfVU5VU1VBTF9T</t>
  </si>
  <si>
    <t>VVBQTC5GWTIwMTQBAAAAm8M+AwMAAAAAANAP+TACPdcIZa+2fwI91wgiQ0lRLlRTRToxOTYzLklRX0VCSVRfTUFSR0lOLkZZMjAxOAEAAABWVg0AAgAAAAYyLjk3MzIBCAAAAAUAAAABMQEAAAAKMTg5NTAwMjQ1NQMAAAACNzkCAAAABDQwNTMEAAAAATAHAAAACTkvMTkvMjAxOQgAAAAJMy8zMS8yMDE4CQAAAAEweOYfLwI91wjEZSaAAj3XCCNDSVEuU0hTRTo2MDEwNjguSVFfQ0hBTkdFX0FSLkZZMjAwOQEAAACbwz4DAgAAAAc0MTkuMzM0AQgAAAAFAAAAATEBAAAACjE1NTQ5MjY5ODQDAAAAAjMyAgAAAAQyMDE4BAAAAAEwBwAAAAk5LzE5LzIwMTkIAAAACjEyLzMxLzIwMDkJAAAAATBOJvgwAj3XCLZtuX8CPdcILUNJUS5TSFNFOjYwMDUwMi5JUV9UT1RBTF9DT01NT05fRVFVSVRZLkZZMjAxMwEAAABNJJQAAgAAAAsxNTUxLjU5MTY0OAEIAAAABQAAAAExAQAAAAoxNzIyODMxMzQ5AwAAAAIzMgIAAAAEMTAwNgQAAAABMAcAAAAJOS8xOS8yMDE5CAAAAAoxMi8zMS8yMDEzCQAAAAEwGMNMMQI91wi7NZx/Aj3XCCFDSVEuVFNFOjE5NjMuSVFfQ0FTSF9UQVhFUy5GWTIwMDkBAAAAVlYNAAIAAAAFMTgzNjABCAAAAAUAAAABMQEAAAAKMTM4MjUwNTczOAMAAAACNzkCAAAABDMwNTMEAAAAATAHAAAACTkvMTkvMjAxOQgAAAAJMy8zMS8yMDA5CQAAAAEw3BoyOQI91wiq+Xt+Aj3XCChDSVEuU0hTRTo2MDEw</t>
  </si>
  <si>
    <t>NjguSVFfQ0FTSF9TVF9JTlZFU1QuRlkyMDE3AQAAAJvDPgMCAAAACDY4MjEuMzQyAQgAAAAFAAAAATEBAAAACjE5NTMxNDE3ODgDAAAAAjMyAgAAAAQxMDAyBAAAAAEwBwAAAAk5LzE5LzIwMTkIAAAACjEyLzMxLzIwMTcJAAAAATDOZzIwAj3XCEy23n8CPdcII0NJUS5UU0U6NjM2Ni5JUV9QRV9FWENMLi4yMDAzLzAzLzMxAQAAAMRWDQACAAAACTI1LjE3ODQ2NQEHAAAABQAAAAExAQAAAAoxMjY3MzY4OTg3AwAAAAEwAgAAAAYxMDAwMjcEAAAAATAHAAAACTMvMzEvMjAwMwgAAAAJMy8zMS8yMDAzcx9NTgI91wiazEx+Aj3XCBlDSVEuVFNFOjcwMDMuSVFfQUQuRlkyMDE1AQAAANlXDQADAAAAAABUDgA2Aj3XCDNJCH8CPdcIKENJUS5UU0U6MTgyMC5JUV9UT1RBTF9ERUJUX0VRVUlUWS5GWTIwMTcBAAAAWFcNAAIAAAAHMjUuMjMzOQEIAAAABQAAAAExAQAAAAoxODQ5MDI2ODY3AwAAAAI3OQIAAAAENDAzNAQAAAABMAcAAAAJOS8xOS8yMDE5CAAAAAkzLzMxLzIwMTcJAAAAATD87qgtAj3XCPG+MIACPdcIIkNJUS5UU0U6NjM2MS5JUV9DQVNIX0lOVkVTVC5GWTIwMTYBAAAArlYNAAIAAAAGLTE0MzQ0AQgAAAAFAAAAATEBAAAACjE3OTg2OTk2NjADAAAAAjc5AgAAAAQyMDA1BAAAAAEwBwAAAAk5LzE5LzIwMTkIAAAACTMvMzEvMjAxNgkAAAABMPvlRzcCPdcIZ6yzfgI91wgpQ0lRLlNFSEs6MjM4Ni5J</t>
  </si>
  <si>
    <t>UV9GSVhFRF9BU1NFVF9UVVJOUy5GWTIwMTUBAAAAIxxkDQIAAAAJMTEuMjI5MzU2AQgAAAAFAAAAATEBAAAACjE4MzI2NzcyNjgDAAAAAjMyAgAAAAQ0MDY2BAAAAAEwBwAAAAk5LzE5LzIwMTkIAAAACjEyLzMxLzIwMTUJAAAAATAleqgtAj3XCHANVIACPdcIG0NJUS5MU0U6S0xSLklRX05JX0NGLkZZMjAwOQEAAAAbdA0AAgAAAAQ1MC40AQgAAAAFAAAAATEBAAAACjE0NTM5MTc1MjQDAAAAAjU1AgAAAAQyMTUwBAAAAAEwBwAAAAk5LzE5LzIwMTkIAAAACjEyLzMxLzIwMDkJAAAAATD3J0UwAj3XCPEU4H8CPdcIHUNJUS5TSFNFOjYwMDUwMi5JUV9DSVAuRlkyMDEyAQAAAE0klAACAAAACjIyMS4xMjM0NDMBCAAAAAUAAAABMQEAAAAKMTY2ODQ5NjkzMAMAAAACMzICAAAABDMwMzMEAAAAATAHAAAACTkvMTkvMjAxOQgAAAAKMTIvMzEvMjAxMgkAAAABMNmbTDECPdcIMe2EfwI91wgqQ0lRLktPU0U6QTAyODA1MC5JUV9FWFRSQV9BQ0NfSVRFTVMuRlkyMDE3AQAAAO4gZAADAAAAAAAoo+0yAj3XCMwec38CPdcIDkNJUS4wLklRX1JFLkZZBQAAAAAAAAAIAAAAFShJbnZhbGlkIFRpbWUgUGVyaW9kKcCBgy8CPdcIyhcfgAI91wgtQ0lRLlRTRTo2MzMwLklRX09USEVSX0lOVkVTVF9BQ1RfU1VQUEwuRlkyMDA5AQAAADtYDQACAAAAAzM2MwEIAAAABQAAAAExAQAAAAoxMzgwNDUyMTAzAwAAAAI3OQIAAAAE</t>
  </si>
  <si>
    <t>MjA1MQQAAAABMAcAAAAJOS8xOS8yMDE5CAAAAAkzLzMxLzIwMDkJAAAAATBMDAk3Aj3XCDSt+X4CPdcIKUNJUS5MU0U6S0xSLklRX0lOQ19UQVhfUEFZX0NVUlJFTlQuRlkyMDEwAQAAABt0DQACAAAAAzcuMQEIAAAABQAAAAExAQAAAAoxNTUwMDc1MjE3AwAAAAI1NQIAAAAEMTA5NAQAAAABMAcAAAAJOS8xOS8yMDE5CAAAAAoxMi8zMS8yMDEwCQAAAAEw9ydFMAI91wjQieB/Aj3XCCdDSVEuVFNFOjcwMDMuSVFfREFZU19QQVlBQkxFX09VVC5GWTIwMTIBAAAA2VcNAAIAAAAKMTA1LjA2MzU5NAEIAAAABQAAAAExAQAAAAoxNTU0OTUwNzIyAwAAAAI3OQIAAAAENDE4MwQAAAABMAcAAAAJOS8xOS8yMDE5CAAAAAkzLzMxLzIwMTIJAAAAATCgp8gtAj3XCJK5QIACPdcILkNJUS5UU0U6MTk4My5JUV9UT1RBTF9MSUFCX1RPVEFMX0FTU0VUUy5GWTIwMDkBAAAAifuVAAIAAAAHNTAuNzcxMwEIAAAABQAAAAExAQAAAAoxMzgxMjA1OTkwAwAAAAI3OQIAAAAENDE4OAQAAAABMAcAAAAJOS8xOS8yMDE5CAAAAAkzLzMxLzIwMDkJAAAAATD0FaktAj3XCCA/QoACPdcIIUNJUS5UU0U6NjM2MS5JUV9DQVNIX0VRVUlWLkZZMjAxNgEAAACuVg0AAgAAAAU4OTU4OQEIAAAABQAAAAExAQAAAAoxNzk4Njk5NjYwAwAAAAI3OQIAAAAEMTA5NgQAAAABMAcAAAAJOS8xOS8yMDE5CAAAAAkzLzMxLzIwMTYJAAAAATAdv0c3</t>
  </si>
  <si>
    <t>Aj3XCL2VkX4CPdcIIENJUS5UU0U6MTgyMC5JUV9UT1RBTF9SRVYuRlkyMDE2AQAAAFhXDQACAAAABjMwODgyNgEIAAAABQAAAAExAQAAAAoxNzk5MjQzMzA1AwAAAAI3OQIAAAACMjgEAAAAATAHAAAACTkvMTkvMjAxOQgAAAAJMy8zMS8yMDE2CQAAAAEw0gQCNQI91wjWuCZ/Aj3XCCRDSVEuU0VISzoyMzg2LklRX1RPVEFMX1JFQ0VJVi5GWTIwMTABAAAAIxxkDQIAAAAJMjE4NDQuNTM0AQgAAAAFAAAAATEBAAAACjE2MjA4MjY5MDgDAAAAAjMyAgAAAAQxMDAxBAAAAAEwBwAAAAk5LzE5LzIwMTkIAAAACjEyLzMxLzIwMTAJAAAAATBZz2MyAj3XCHskeH8CPdcIKENJUS5UU0U6MTgyMC5JUV9UT1RBTF9MSUFCX0VRVUlUWS5GWTIwMDgBAAAAWFcNAAIAAAAGNjQ5MDc5AQgAAAAFAAAAATEBAAAACjEwNzEzMzk4ODUDAAAAAjc5AgAAAAQxMDEzBAAAAAEwBwAAAAk5LzE5LzIwMTkIAAAACTMvMzEvMjAwOAkAAAABMCuqADYCPdcI7BIxfwI91wgmQ0lRLlRTRTo2MzY2LklRX05FVF9ERUJUX0lTU1VFRC5GWTIwMTMBAAAAxFYNAAIAAAABMAEIAAAABQAAAAExAQAAAAoxNjI0MDUxODE5AwAAAAI3OQIAAAAEMjAwMwQAAAABMAcAAAAJOS8xOS8yMDE5CAAAAAkzLzMxLzIwMTMJAAAAATBqpWU4Aj3XCDFkv34CPdcIH0NJUS5UU0U6MTk4My5JUV9UT1RBTF9DQS5GWTIwMTEBAAAAifuVAAIAAAAGMTQ3OTI3AQgA</t>
  </si>
  <si>
    <t>AAAFAAAAATEBAAAACjE0NTk1MTAwMjcDAAAAAjc5AgAAAAQxMDA4BAAAAAEwBwAAAAk5LzE5LzIwMTkIAAAACTMvMzEvMjAxMQkAAAABMJJJ/DMCPdcI1HE5fwI91wgiQ0lRLlRTRTo3MDAzLklRX0xFVkVSRURfRkNGLkZZMjAxNgEAAADZVw0AAgAAAAk0ODQ1MS4xMjUBCAAAAAUAAAABMQEAAAAKMTc5ODg5NDg4NQMAAAACNzkCAAAABDQ0MjIEAAAAATAHAAAACTkvMTkvMjAxOQgAAAAJMy8zMS8yMDE2CQAAAAEwVTUANgI91wikkRF/Aj3XCB9DSVEuVFNFOjYzNjYuSVFfREFfU1VQUEwuRlkyMDExAQAAAMRWDQADAAAAAACBV2U4Aj3XCHdTvn4CPdcII0NJUS5TSFNFOjYwMTA2OC5JUV9GVUxMX1RJTUUuRlkyMDExAQAAAJvDPgMCAAAABTEwMTEwAPNz+DACPdcIqTvLfwI91wghQ0lRLlNFSEs6MjM4Ni5JUV9SRF9FWFBfRk4uRlkyMDE2AQAAACMcZA0CAAAACDExMTMuMDgzAQgAAAAFAAAAATEBAAAACjE4NzkxNDIwODIDAAAAAjMyAgAAAAQzMTY4BAAAAAEwBwAAAAk5LzE5LzIwMTkIAAAACjEyLzMxLzIwMTYJAAAAATD7taEyAj3XCD54hH8CPdcIHkNJUS5MU0U6S0xSLklRX0RBX1NVUFBMLkZZMjAxNAEAAAAbdA0AAgAAAAI0OAEIAAAABQAAAAExAQAAAAoxNzgyOTc0NTIxAwAAAAI1NQIAAAACNDEEAAAAATAHAAAACTkvMTkvMjAxOQgAAAAKMTIvMzEvMjAxNAkAAAABMNt1RTACPdcIFO7YfwI91wgj</t>
  </si>
  <si>
    <t>Q0lRLlNIU0U6NjAxMDY4LklRX0NBU0hfT1BFUi5GWTIwMTQBAAAAm8M+AwIAAAAILTk0Mi42OTIBCAAAAAUAAAABMQEAAAAKMTc4NjAxMTQ0MgMAAAACMzICAAAABDIwMDYEAAAAATAHAAAACTkvMTkvMjAxOQgAAAAKMTIvMzEvMjAxNAkAAAABMAoaMjACPdcIWdzQfwI91wg5Q0lRLkxTRTpLTFIuSVFfQ1VTVE9NX0JFVEEuLTEwNFcuMjAwNy8xMi8zMS4uXlRPUElYLkpQWS5IAQAAABt0DQACAAAAEDEuMjgwNDMzNzQ2MDU5NDcA7Aa+TQI91wgTIUR+Aj3XCCVDSVEuVFNFOjYzMzAuSVFfREFZU19TQUxFU19PVVQuRlkyMDA4AQAAADtYDQACAAAACTMxLjE3NTUxNAEIAAAABQAAAAExAQAAAAoxMDYyNzQxNzMxAwAAAAI3OQIAAAAENDA0MgQAAAABMAcAAAAJOS8xOS8yMDE5CAAAAAkzLzMxLzIwMDgJAAAAATBEqiAvAj3XCPTgR4ACPdcIIkNJUS5MU0U6S0xSLklRX1RPVEFMX0VRVUlUWS5GWTIwMTcBAAAAG3QNAAIAAAAFNDcyLjIBCAAAAAUAAAABMQEAAAAKMTk1Mzg1MjcyNQMAAAACNTUCAAAABDEyNzUEAAAAATAHAAAACTkvMTkvMjAxOQgAAAAKMTIvMzEvMjAxNwkAAAABMIn2gy8CPdcIxoYFgAI91wglQ0lRLlRTRTo3MDAzLklRX0dBSU5fQVNTRVRTX0NGLkZZMjAxNwEAAADZVw0AAgAAAAYtMjExMTQBCAAAAAUAAAABMQEAAAAKMTg0ODY3MzI4MAMAAAACNzkCAAAABDIwMjYEAAAAATAHAAAACTkv</t>
  </si>
  <si>
    <t>MTkvMjAxOQgAAAAJMy8zMS8yMDE3CQAAAAEwSVwANgI91wgq3+5+Aj3XCClDSVEuU0hTRTo2MDA1MDIuSVFfSU5WRVNUX0xPQU5TX0NGLkZZMjAxMgEAAABNJJQAAwAAAAAA2ZtMMQI91whTCaV/Aj3XCCRDSVEuVFNFOjcwMDMuSVFfVU5MRVZFUkVEX0ZDRi5GWTIwMTQBAAAA2VcNAAIAAAAIMTI4NjEuMjUBCAAAAAUAAAABMQEAAAAKMTY4NjYzODQ0MgMAAAACNzkCAAAABDQ0MjMEAAAAATAHAAAACTkvMTkvMjAxOQgAAAAJMy8zMS8yMDE0CQAAAAEwb+f/NQI91wg/Igh/Aj3XCChDSVEuS09TRTpBMDI4MDUwLklRX0NPTU1PTl9JU1NVRUQuRlkyMDA3AQAAAO4gZAACAAAABjgyMC42OAEIAAAABQAAAAExAQAAAAk5NzY3OTA5NzkDAAAAAjg1AgAAAAQyMTY5BAAAAAEwBwAAAAk5LzE5LzIwMTkIAAAACjEyLzMxLzIwMDcJAAAAATCTvH0zAj3XCLYYRH8CPdcILUNJUS5UU0U6NjM2MS5JUV9DQVNIX0NPTlZFUlNJT04uRlkyMDE5Li4uLkpQWQEAAACuVg0AAwAAAAAAo66kLAI91wjwd4KAAj3XCCdDSVEuVFNFOjE5NjMuSVFfQ0hBTkdFX0lOVkVOVE9SWS5GWTIwMTQBAAAAVlYNAAIAAAAFLTUwMDIBCAAAAAUAAAABMQEAAAAKMTY4NjYzNzU2NQMAAAACNzkCAAAABDIwOTkEAAAAATAHAAAACTkvMTkvMjAxOQgAAAAJMy8zMS8yMDE0CQAAAAEw2XlnOAI91wg5WHZ+Aj3XCCZDSVEuU0hTRTo2MDA1MDIuSVFf</t>
  </si>
  <si>
    <t>UEVfRVhDTC4uMjAxNS8wMy8zMQEAAABNJJQAAgAAAAgzMi4zMDI5NAEHAAAABQAAAAExAQAAAAoxNzIyODMxNDY5AwAAAAEwAgAAAAYxMDAwMjcEAAAAATAHAAAACTMvMzEvMjAxNQgAAAAJMy8zMS8yMDE1LWTRTQI91wgHlVJ+Aj3XCCZDSVEuU0hTRTo2MDEwNjguSVFfQkFTSUNfV0VJR0hULkZZMjAxOAEAAACbwz4DAgAAAAsyNzYyLjg3NjQ5MwDOZzIwAj3XCDYE338CPdcILENJUS5UU0U6NjMzMC5JUV9ORVRfREVCVF9FQklUREFfQ0FQRVguRlkyMDE3AQAAADtYDQADAAAAAk5NAQgAAAAFAAAAATEBAAAACjE4NDg1ODEwNDADAAAAAjc5AgAAAAUyMzMxNAQAAAABMAcAAAAJOS8xOS8yMDE5CAAAAAkzLzMxLzIwMTcJAAAAATDIgMgtAj3XCOxgRIACPdcIKENJUS5UU0U6NjM2Ni5JUV9UT1RBTF9MSUFCX0VRVUlUWS5GWTIwMTYBAAAAxFYNAAIAAAAGNTI4MjE5AQgAAAAFAAAAATEBAAAACjE3OTgzMzY1NDYDAAAAAjc5AgAAAAQxMDEzBAAAAAEwBwAAAAk5LzE5LzIwMTkIAAAACTMvMzEvMjAxNgkAAAABMDR1JzgCPdcIltPIfgI91wghQ0lRLlRTRToxODIwLklRX09USEVSX09QRVIuRlkyMDE4AQAAAFhXDQADAAAAAABgsQM1Aj3XCG37FX8CPdcIJUNJUS5UU0U6MTk2My5JUV9PVEhFUl9DQV9TVVBQTC5GWTIwMTgBAAAAVlYNAAIAAAAFMTk5NDIBCAAAAAUAAAABMQEAAAAKMTg5NTAwMjQ1NQMAAAAC</t>
  </si>
  <si>
    <t>NzkCAAAABDEwNTUEAAAAATAHAAAACTkvMTkvMjAxOQgAAAAJMy8zMS8yMDE4CQAAAAEwusdnOAI91wjYq4J+Aj3XCClDSVEuU0VISzoyMzg2LklRX0VBUk5JTkdfQ09fTUFSR0lOLkZZMjAxNAEAAAAjHGQNAgAAAAY3LjA3MjQBCAAAAAUAAAABMQEAAAAKMTc4MTY2MjEyMQMAAAACMzICAAAABDQxODEEAAAAATAHAAAACTkvMTkvMjAxOQgAAAAKMTIvMzEvMjAxNAkAAAABMCV6qC0CPdcIs3xPgAI91wglQ0lRLlRTRTo3MDAzLklRX0RJTFVUX0VQU19JTkNMLkZZMjAxMgEAAADZVw0AAgAAAAoyMTUuODg5ODgxAQgAAAAFAAAAATEBAAAACjE1NTQ5NTA3MjIDAAAAAjc5AgAAAAE4BAAAAAEwBwAAAAk5LzE5LzIwMTkIAAAACTMvMzEvMjAxMgkAAAABMOLrITYCPdcIqgvtfgI91wgzQ0lRLlRTRTo3MDAzLklRX0NIQU5HRV9PVEhFUl9ORVRfT1BFUl9BU1NFVFMuRlkyMDE3AQAAANlXDQACAAAABDIxNjABCAAAAAUAAAABMQEAAAAKMTg0ODY3MzI4MAMAAAACNzkCAAAABDIwNDUEAAAAATAHAAAACTkvMTkvMjAxOQgAAAAJMy8zMS8yMDE3CQAAAAEwSVwANgI91wi12fd+Aj3XCCZDSVEuU0hTRTo2MDA1MDIuSVFfQkFTSUNfV0VJR0hULkZZMjAwOQEAAABNJJQAAgAAAAo5OTkuNjIwMTM3AAXZSzECPdcI7daafwI91wgeQ0lRLlRTRToxOTgzLklRX1JBV19JTlYuRlkyMDA4AQAAAIn7lQADAAAAAABd2AM1Aj3X</t>
  </si>
  <si>
    <t>CGVhYn8CPdcIIkNJUS5UU0U6MTk2My5JUV9MRVZFUkVEX0ZDRi5GWTIwMDkBAAAAVlYNAAIAAAAHMTc4MDUuNQEIAAAABQAAAAExAQAAAAoxMzgyNTA1NzM4AwAAAAI3OQIAAAAENDQyMgQAAAABMAcAAAAJOS8xOS8yMDE5CAAAAAkzLzMxLzIwMDkJAAAAATDcGjI5Aj3XCMG2cH4CPdcIIkNJUS5UU0U6NzAwMy5JUV9PVEhFUl9JTlRBTi5GWTIwMTYBAAAA2VcNAAIAAAAFMTQ0ODMBCAAAAAUAAAABMQEAAAAKMTc5ODg5NDg4NQMAAAACNzkCAAAABDEwNDAEAAAAATAHAAAACTkvMTkvMjAxOQgAAAAJMy8zMS8yMDE2CQAAAAEwVTUANgI91wjSZPd+Aj3XCBxDSVEuTFNFOktMUi5JUV9FQklUREEuRlkyMDE2AQAAABt0DQACAAAABTE1OC42AQgAAAAFAAAAATEBAAAACjE4ODAwMjQxNDUDAAAAAjU1AgAAAAQ0MDUxBAAAAAEwBwAAAAk5LzE5LzIwMTkIAAAACjEyLzMxLzIwMTYJAAAAATCSz4MvAj3XCP7i1X8CPdcIIUNJUS5UU0U6MTgyMC5JUV9DQVNIX0VRVUlWLkZZMjAxOAEAAABYVw0AAgAAAAUzMjQ5OQEIAAAABQAAAAExAQAAAAoxODk1MTgzNjQ0AwAAAAI3OQIAAAAEMTA5NgQAAAABMAcAAAAJOS8xOS8yMDE5CAAAAAkzLzMxLzIwMTgJAAAAATBgsQM1Aj3XCKB7J38CPdcIG0NJUS5UU0U6NjM2Ni5JUV9BUElDLkZZMjAxNgEAAADEVg0AAgAAAAUzNzExMgEIAAAABQAAAAExAQAAAAoxNzk4MzM2NTQ2</t>
  </si>
  <si>
    <t>AwAAAAI3OQIAAAAEMTA4NAQAAAABMAcAAAAJOS8xOS8yMDE5CAAAAAkzLzMxLzIwMTYJAAAAATA0dSc4Aj3XCEw3nn4CPdcIJkNJUS5UU0U6MTgyMC5JUV9JTlZFTlRPUllfVFVSTlMuRlkyMDE3AQAAAFhXDQACAAAACTMxLjYzMzc5MwEIAAAABQAAAAExAQAAAAoxODQ5MDI2ODY3AwAAAAI3OQIAAAAENDA4MgQAAAABMAcAAAAJOS8xOS8yMDE5CAAAAAkzLzMxLzIwMTcJAAAAATD87qgtAj3XCPG+MIACPdcIKUNJUS5UU0U6MTk2My5JUV9UT1RBTF9ERUJUX0NBUElUQUwuRlkyMDE0AQAAAFZWDQACAAAABjMuMzA5MQEIAAAABQAAAAExAQAAAAoxNjg2NjM3NTY1AwAAAAI3OQIAAAAENDE4NgQAAAABMAcAAAAJOS8xOS8yMDE5CAAAAAkzLzMxLzIwMTQJAAAAATCMw58uAj3XCN0XJoACPdcIKkNJUS5UU0U6MTk2My5JUV9JTlRFUkVTVF9JTlZFU1RfSU5DLkZZMjAxMgEAAABWVg0AAgAAAAQ0NjgwAQgAAAAFAAAAATEBAAAACjE1NTQ5NTA2NzQDAAAAAjc5AgAAAAI2NQQAAAABMAcAAAAJOS8xOS8yMDE5CAAAAAkzLzMxLzIwMTIJAAAAATDLjzI5Aj3XCHgKhH4CPdcIJkNJUS5TRUhLOjIzODYuSVFfUFJPVl9CQURfREVCVFMuRlkyMDEyAQAAACMcZA0DAAAAAAA+HWQyAj3XCMByf38CPdcIIENJUS5UU0U6NjM2MS5JUV9DQVNIX09QRVIuRlkyMDE1AQAAAK5WDQACAAAABTExMjk2AQgAAAAFAAAAATEBAAAA</t>
  </si>
  <si>
    <t>CjE3NDUzNzg3MjQDAAAAAjc5AgAAAAQyMDA2BAAAAAEwBwAAAAk5LzE5LzIwMTkIAAAACTMvMzEvMjAxNQkAAAABMB2/RzcCPdcIeu/MfgI91wgpQ0lRLlRTRToxOTgzLklRX0lOVkVTVF9TRUNVUklUWV9DRi5GWTIwMTUBAAAAifuVAAIAAAADMTY5AQgAAAAFAAAAATEBAAAACjE3NDg1MTczMjQDAAAAAjc5AgAAAAQyMDI3BAAAAAEwBwAAAAk5LzE5LzIwMTkIAAAACTMvMzEvMjAxNQkAAAABMPpS2jMCPdcIDp4wfwI91wgqQ0lRLlRTRTo3MDAzLklRX1RPVEFMX0NPTU1PTl9FUVVJVFkuRlkyMDE0AQAAANlXDQACAAAABjIyMDUwNQEIAAAABQAAAAExAQAAAAoxNjg2NjM4NDQyAwAAAAI3OQIAAAAEMTAwNgQAAAABMAcAAAAJOS8xOS8yMDE5CAAAAAkzLzMxLzIwMTQJAAAAATBv5/81Aj3XCP/I9n4CPdcII0NJUS5UU0U6MTk2My5JUV9QRV9FWENMLi4yMDE1LzAzLzMxAQAAAFZWDQACAAAACTExLjQ4OTc4OAEHAAAABQAAAAExAQAAAAoxNzE4ODkxNjE3AwAAAAEwAgAAAAYxMDAwMjcEAAAAATAHAAAACTMvMzEvMjAxNQgAAAAJMy8zMS8yMDE1SBbRTQI91wilmld+Aj3XCCVDSVEuVFNFOjE4MjAuSVFfTFRfREVCVF9FUVVJVFkuRlkyMDE0AQAAAFhXDQACAAAABzMxLjAzODIBCAAAAAUAAAABMQEAAAAKMTY4NjYzNzc1MAMAAAACNzkCAAAABDQwODUEAAAAATAHAAAACTkvMTkvMjAxOQgAAAAJMy8zMS8y</t>
  </si>
  <si>
    <t>MDE0CQAAAAEwhxzJLQI91whKykGAAj3XCCtDSVEuVFNFOjYzNjEuSVFfUkVUVVJOX0NPTU1PTl9FUVVJVFkuRlkyMDExAQAAAK5WDQACAAAABzE5Ljk3NzgBCAAAAAUAAAABMQEAAAAKMTQ2MTY4MDIwOAMAAAACNzkCAAAABTMzMzIwBAAAAAEwBwAAAAk5LzE5LzIwMTkIAAAACTMvMzEvMjAxMQkAAAABME5cIC8CPdcII0VHgAI91wghQ0lRLkxTRTpLTFIuSVFfRUJJVF9NQVJHSU4uRlkyMDE1AQAAABt0DQACAAAABTYuMzk0AQgAAAAFAAAAATEBAAAACjE4MzMzMDA3OTADAAAAAjU1AgAAAAQ0MDUzBAAAAAEwBwAAAAk5LzE5LzIwMTkIAAAACjEyLzMxLzIwMTUJAAAAATAQAXwsAj3XCDrsdIACPdcIIENJUS5UU0U6MTk4My5JUV9OSV9NQVJHSU4uRlkyMDE0AQAAAIn7lQACAAAABTUuMzk0AQgAAAAFAAAAATEBAAAACjE2ODY2Mzg0MjUDAAAAAjc5AgAAAAQ0MDk0BAAAAAEwBwAAAAk5LzE5LzIwMTkIAAAACTMvMzEvMjAxNAkAAAABMPQVqS0CPdcIfoc9gAI91wgmQ0lRLlRTRToxODIwLklRX09USEVSX0xUX0FTU0VUUy5GWTIwMTMBAAAAWFcNAAMAAAAAAIqcFzUCPdcIQYwhfwI91wghQ0lRLlRTRToxOTYzLklRX0NBU0hfRklOQU4uRlkyMDEwAQAAAFZWDQACAAAABS04ODkzAQgAAAAFAAAAATEBAAAACjEzODI1MDQ3MzcDAAAAAjc5AgAAAAQyMDA0BAAAAAEwBwAAAAk5LzE5LzIwMTkIAAAACTMvMzEv</t>
  </si>
  <si>
    <t>MjAxMAkAAAABMNFBMjkCPdcIjbyDfgI91wgfQ0lRLlNFSEs6MjM4Ni5JUV9QRU5TSU9OLkZZMjAxMAEAAAAjHGQNAgAAAAgzNjAwLjMxOAEIAAAABQAAAAExAQAAAAoxNjIwODI2OTA4AwAAAAIzMgIAAAAEMTIxMwQAAAABMAcAAAAJOS8xOS8yMDE5CAAAAAoxMi8zMS8yMDEwCQAAAAEwWc9jMgI91whb8nR/Aj3XCCdDSVEuU0VISzoyMzg2LklRX0xUX0RFQlRfQ0FQSVRBTC5GWTIwMDkBAAAAIxxkDQMAAAAAADxTqC0CPdcIV1BRgAI91wgqQ0lRLlNIU0U6NjAwNTAyLklRX01BUktFVENBUC4yMDA5LzMvMzEuSlBZAQAAAE0klAACAAAADDE2NjMyLjYxMDIzNgEGAAAABQAAAAExAQAAAAk4MTg0NDMyMTkDAAAAAjc5AgAAAAYxMDAwNTQEAAAAATAHAAAACTMvMzEvMjAwOV/J0E0CPdcIzmTPkQI91wguQ0lRLktPU0U6QTAyODA1MC5JUV9PVEhFUl9VTlVTVUFMX1NVUFBMLkZZMjAxMwEAAADuIGQAAwAAAAAAZX9+MwI91wikr3B/Aj3XCCBDSVEuVFNFOjE4MjAuSVFfTUFDSElORVJZLkZZMjAxOQEAAABYVw0AAwAAAAAAXdgDNQI91wgFEzh/Aj3XCCxDSVEuU0hTRTo2MDEwNjguSVFfREFZU19JTlZFTlRPUllfT1VULkZZMjAxMwEAAACbwz4DAgAAAAgxNy41ODA1OQEIAAAABQAAAAExAQAAAAoxNzI3NzU0MDk4AwAAAAIzMgIAAAAENDAzNQQAAAABMAcAAAAJOS8xOS8yMDE5CAAAAAoxMi8zMS8yMDEzCQAA</t>
  </si>
  <si>
    <t>AAEw9BWpLQI91wiimGiAAj3XCC1DSVEuU0hTRTo2MDEwNjguSVFfVE9UQUxfRVFVSVRZLkZZMjAxMi4uLi5KUFkBAAAAm8M+AwIAAAALNzIxMjYuMTQyNDkBCAAAAAUAAAABMQEAAAAKMTY2ODI3MDM5MAMAAAACNzkCAAAABDEyNzUEAAAAATAHAAAACTkvMTkvMjAxOQgAAAAKMTIvMzEvMjAxMgkAAAABMLCHpCwCPdcIc32AgAI91wgqQ0lRLktPU0U6QTAyODA1MC5JUV9FWFRSQV9BQ0NfSVRFTVMuRlkyMDA3AQAAAO4gZAADAAAAAADI7tozAj3XCGYvZn8CPdcILENJUS5TSFNFOjYwMDUwMi5JUV9UT1RBTF9ERUJUX0NBUElUQUwuRlkyMDExAQAAAE0klAACAAAABzUwLjQxMTkBCAAAAAUAAAABMQEAAAAKMTYyMjIyNTA2MQMAAAACMzICAAAABDQxODYEAAAAATAHAAAACTkvMTkvMjAxOQgAAAAKMTIvMzEvMjAxMQkAAAABMAnIqC0CPdcIKmFngAI91wgwQ0lRLktPU0U6QTAyODA1MC5JUV9JTVBVVF9PUEVSX0xFQVNFX0RFUFIuRlkyMDE0AQAAAO4gZAACAAAACzkwODcuNTQyMDkzAQgAAAAFAAAAATEBAAAACjE3NzkyNTM2OTIDAAAAAjg1AgAAAAUyMTY3MwQAAAABMAcAAAAJOS8xOS8yMDE5CAAAAAoxMi8zMS8yMDE0CQAAAAEwNQftMgI91wh6ZjZ/Aj3XCCdDSVEuVFNFOjYzNjYuSVFfQ0ZPX0NVUlJFTlRfTElBQi5GWTIwMTMBAAAAxFYNAAIAAAAIMC4wNjEzOTMBCAAAAAUAAAABMQEAAAAKMTYyNDA1</t>
  </si>
  <si>
    <t>MTgxOQMAAAACNzkCAAAABDQxODUEAAAAATAHAAAACTkvMTkvMjAxOQgAAAAJMy8zMS8yMDEzCQAAAAEwWjUgLwI91widASeAAj3XCDJDSVEuU0hTRTo2MDEwNjguSVFfT1RIRVJfTk9OX09QRVJfRVhQX1NVUFBMLkZZMjAxNAEAAACbwz4DAwAAAAAAzOj4MAI91wjyNb9/Aj3XCB1DSVEuS09TRTpBMDI4MDUwLklRX05JLkZZMjAxMgEAAADuIGQAAgAAAAw1MjcxOTYuOTU4NzQBCAAAAAUAAAABMQEAAAAKMTczMzg5Nzc1NQMAAAACODUCAAAAAjE1BAAAAAEwBwAAAAk5LzE5LzIwMTkIAAAACjEyLzMxLzIwMTIJAAAAATBmWH4zAj3XCFF9X38CPdcIPENJUS5TSFNFOjYwMTA2OC5JUV9DVVNUT01fQkVUQS4tMTA0Vy4yMDEyLzEyLzMxLi5eTjIyNS5KUFkuSAEAAACbwz4DAwAAAAAAOzFOTgI91wifJUl+Aj3XCCRDSVEuU0VISzoyMzg2LklRX0RJTFVUX1dFSUdIVC5GWTIwMDgBAAAAIxxkDQMAAAAAAFdaYzICPdcI/FaCfwI91wguQ0lRLlNIU0U6NjAwNTAyLklRX1JFVFVSTl9DT01NT05fRVFVSVRZLkZZMjAxNwEAAABNJJQAAgAAAAcxMi4wMDc4AQgAAAAFAAAAATEBAAAACjE5NTA0NTg0NzQDAAAAAjMyAgAAAAUzMzMyMAQAAAABMAcAAAAJOS8xOS8yMDE5CAAAAAoxMi8zMS8yMDE3CQAAAAEw/O6oLQI91whJRGqAAj3XCC9DSVEuVFNFOjYzNjYuSVFfT1RIRVJfTk9OX09QRVJfRVhQX1NVUFBMLkZZMjAx</t>
  </si>
  <si>
    <t>MQEAAADEVg0AAgAAAAMxNDMBCAAAAAUAAAABMQEAAAAKMTQ1OTUwOTkxNAMAAAACNzkCAAAAAjg1BAAAAAEwBwAAAAk5LzE5LzIwMTkIAAAACTMvMzEvMjAxMQkAAAABMIFXZTgCPdcId1O+fgI91wgkQ0lRLlRTRToxODIwLklRX0NVUlJFTlRfUkFUSU8uRlkyMDA4AQAAAFhXDQACAAAABzEuMjAxODEBCAAAAAUAAAABMQEAAAAKMTA3MTMzOTg4NQMAAAACNzkCAAAABDQwMzAEAAAAATAHAAAACTkvMTkvMjAxOQgAAAAJMy8zMS8yMDA4CQAAAAEwkPXILQI91wgaZjSAAj3XCClDSVEuU0VISzoyMzg2LklRX0ZJWEVEX0FTU0VUX1RVUk5TLkZZMjAxMwEAAAAjHGQNAgAAAAkxMS4wNTM3NDIBCAAAAAUAAAABMQEAAAAKMTcyNTg1MDgxNgMAAAACMzICAAAABDQwNjYEAAAAATAHAAAACTkvMTkvMjAxOQgAAAAKMTIvMzEvMjAxMwkAAAABMCV6qC0CPdcIaq49gAI91wgpQ0lRLlNFSEs6MjM4Ni5JUV9UT1RBTF9ERUJULkZZMjAxNS4uLi5KUFkBAAAAIxxkDQIAAAABMAEIAAAABQAAAAExAQAAAAoxODMyNjc3MjY4AwAAAAI3OQIAAAAENDE3MwQAAAABMAcAAAAJOS8xOS8yMDE5CAAAAAoxMi8zMS8yMDE1CQAAAAEwo66kLAI91wjFRX+AAj3XCCFDSVEuVFNFOjYzNjEuSVFfQ0FTSF9UQVhFUy5GWTIwMTcBAAAArlYNAAIAAAAFMTAwMDABCAAAAAUAAAABMQEAAAAKMTg4MTU3OTUzOQMAAAACNzkCAAAABDMwNTME</t>
  </si>
  <si>
    <t>AAAAATAHAAAACTkvMTkvMjAxOQgAAAAKMTIvMzEvMjAxNwkAAAABMO8MSDcCPdcI5TyjfgI91wgZQ0lRLlRTRToxOTYzLklRX0FQLkZZMjAxOAEAAABWVg0AAgAAAAU4OTE2NAEIAAAABQAAAAExAQAAAAoxODk1MDAyNDU1AwAAAAI3OQIAAAAEMTAxOAQAAAABMAcAAAAJOS8xOS8yMDE5CAAAAAkzLzMxLzIwMTgJAAAAATDE7mc4Aj3XCPqac34CPdcIIkNJUS5MU0U6S0xSLklRX1RPVEFMX1JFQ0VJVi5GWTIwMDgBAAAAG3QNAAIAAAAFMzU2LjEBCAAAAAUAAAABMQEAAAAKMTM1Mjk0NTQ4MAMAAAACNTUCAAAABDEwMDEEAAAAATAHAAAACTkvMTkvMjAxOQgAAAAKMTIvMzEvMjAwOAkAAAABMMG1MjACPdcILMfffwI91wgeQ0lRLkxTRTpLTFIuSVFfVE9UQUxfQ0EuRlkyMDE3AQAAABt0DQACAAAABTc0OC4yAQgAAAAFAAAAATEBAAAACjE5NTM4NTI3MjUDAAAAAjU1AgAAAAQxMDA4BAAAAAEwBwAAAAk5LzE5LzIwMTkIAAAACjEyLzMxLzIwMTcJAAAAATCJ9oMvAj3XCDFj/H8CPdcIK0NJUS5UU0U6NjMzMC5JUV9OSV9BVkFJTF9FWENMX01BUkdJTi5GWTIwMTEBAAAAO1gNAAIAAAAGMi40MjMzAQgAAAAFAAAAATEBAAAACjE0NTk1MDk5NTkDAAAAAjc5AgAAAAQ0MTgyBAAAAAEwBwAAAAk5LzE5LzIwMTkIAAAACTMvMzEvMjAxMQkAAAABMOUxyC0CPdcIhp0ugAI91wgjQ0lRLlRTRToxODIwLklRX0ZJTklT</t>
  </si>
  <si>
    <t>SEVEX0lOVi5GWTIwMDkBAAAAWFcNAAIAAAAFMTEyNDMBCAAAAAUAAAABMQEAAAAKMTM4NzM1ODQ1MwMAAAACNzkCAAAABDMwNzUEAAAAATAHAAAACTkvMTkvMjAxOQgAAAAJMy8zMS8yMDA5CQAAAAEwjgAXNQI91wjYYDF/Aj3XCCNDSVEuU0VISzoyMzg2LklRX0xFVkVSRURfRkNGLkZZMjAwOAEAAAAjHGQNAwAAAAAATYFjMgI91wjzfYJ/Aj3XCChDSVEuU0hTRTo2MDEwNjguSVFfTFRfREVCVF9FUVVJVFkuRlkyMDE0AQAAAJvDPgMCAAAABzEzLjQwMzYBCAAAAAUAAAABMQEAAAAKMTc4NjAxMTQ0MgMAAAACMzICAAAABDQwODUEAAAAATAHAAAACTkvMTkvMjAxOQgAAAAKMTIvMzEvMjAxNAkAAAABMFcXeywCPdcILuFqgAI91wgrQ0lRLlNIU0U6NjAxMDY4LklRX1RPVEFMX0RFQlRfSVNTVUVELkZZMjAxMgEAAACbwz4DAgAAAAgzNTQ3LjEwMwEIAAAABQAAAAExAQAAAAoxNjY4MjcwMzkwAwAAAAIzMgIAAAAEMjE2MQQAAAABMAcAAAAJOS8xOS8yMDE5CAAAAAoxMi8zMS8yMDEyCQAAAAEw38H4MAI91wjVKsN/Aj3XCBlDSVEuVFNFOjYzNjEuSVFfR1cuRlkyMDEyAQAAAK5WDQACAAAAAzg1OQEIAAAABQAAAAExAQAAAAoxNTU0OTUwODM3AwAAAAI3OQIAAAAEMTE3MQQAAAABMAcAAAAJOS8xOS8yMDE5CAAAAAkzLzMxLzIwMTIJAAAAATB10mA3Aj3XCMq8mH4CPdcIJENJUS5TSFNFOjYwMDUwMi5JUV9J</t>
  </si>
  <si>
    <t>TkNfRVFVSVRZLkZZMjAxMAEAAABNJJQAAwAAAAAAAgBMMQI91whTH49/Aj3XCBpDSVEuU0VISzoyMzg2LklRX0dQLkZZMjAxMQEAAAAjHGQNAgAAAAg1MDM1LjU4NAEIAAAABQAAAAExAQAAAAoxNjIwODI3NjQxAwAAAAIzMgIAAAACMTAEAAAAATAHAAAACTkvMTkvMjAxOQgAAAAKMTIvMzEvMjAxMQkAAAABMH/2YzICPdcIvv1+fwI91wghQ0lRLlNFSEs6MjM4Ni5JUV9ESVZFU1RfQ0YuRlkyMDE4AQAAACMcZA0DAAAAAADkA6IyAj3XCPv9k38CPdcILUNJUS5UU0U6NzAwMy5JUV9PVEhFUl9JTlZFU1RfQUNUX1NVUFBMLkZZMjAxMwEAAADZVw0AAgAAAAQtOTc0AQgAAAAFAAAAATEBAAAACjE2MjU5NzUyNDQDAAAAAjc5AgAAAAQyMDUxBAAAAAEwBwAAAAk5LzE5LzIwMTkIAAAACTMvMzEvMjAxMwkAAAABMK8SIjYCPdcIvgD/fgI91wgmQ0lRLlRTRTo2MzYxLklRX0xUX0RFQlRfQ0FQSVRBTC5GWTIwMTYBAAAArlYNAAIAAAAHMTAuODMwNQEIAAAABQAAAAExAQAAAAoxNzk4Njk5NjYwAwAAAAI3OQIAAAAENDE4NwQAAAABMAcAAAAJOS8xOS8yMDE5CAAAAAkzLzMxLzIwMTYJAAAAATBEqiAvAj3XCBx3Q4ACPdcIKUNJUS5UU0U6NjM2MS5JUV9BU1NFVF9XUklURURPV05fQ0YuRlkyMDA4AQAAAK5WDQACAAAAAzkwMgEIAAAABQAAAAExAQAAAAoxMDY2MDYzMjMzAwAAAAI3OQIAAAAEMjAxOQQAAAABMAcA</t>
  </si>
  <si>
    <t>AAAJOS8xOS8yMDE5CAAAAAkzLzMxLzIwMDgJAAAAATCrD2A3Aj3XCBqnyn4CPdcIIkNJUS5TSFNFOjYwMTA2OC5JUV9FQklUX0lOVC5GWTIwMDkBAAAAm8M+AwIAAAAJNDUuOTcxMTM5AQgAAAAFAAAAATEBAAAACjE1NTQ5MjY5ODQDAAAAAjMyAgAAAAQ0MTg5BAAAAAEwBwAAAAk5LzE5LzIwMTkIAAAACjEyLzMxLzIwMDkJAAAAATD0FaktAj3XCPFKaIACPdcIKUNJUS5TSFNFOjYwMDUwMi5JUV9JTlZFU1RfTE9BTlNfQ0YuRlkyMDE0AQAAAE0klAADAAAAAABMheUxAj3XCFmlpX8CPdcIJkNJUS5MU0U6S0xSLklRX05FVF9JTlRFUkVTVF9FWFAuRlkyMDA4AQAAABt0DQACAAAABC0zLjMBCAAAAAUAAAABMQEAAAAKMTM1Mjk0NTQ4MAMAAAACNTUCAAAAAzM2OAQAAAABMAcAAAAJOS8xOS8yMDE5CAAAAAoxMi8zMS8yMDA4CQAAAAEwwbUyMAI91wimGux/Aj3XCCVDSVEuVFNFOjE5ODMuSVFfTkVUX1JFTlRBTF9FWFAuRlkyMDE3AQAAAIn7lQADAAAAAADioNozAj3XCGDsU38CPdcIKkNJUS5UU0U6NzAwMy5JUV9PVEhFUl9VTlVTVUFMX1NVUFBMLkZZMjAwOAEAAADZVw0AAgAAAAQtMjgxAQgAAAAFAAAAATEBAAAACjEwNjExOTk4MTkDAAAAAjc5AgAAAAI4NwQAAAABMAcAAAAJOS8xOS8yMDE5CAAAAAkzLzMxLzIwMDgJAAAAATCXfDQ2Aj3XCP9C0n4CPdcIIENJUS5TRUhLOjIzODYuSVFfRUJJVF9JTlQu</t>
  </si>
  <si>
    <t>RlkyMDA5AQAAACMcZA0DAAAAAAA8U6gtAj3XCHK/TIACPdcIL0NJUS5UU0U6NzAwMy5JUV9PVEhFUl9OT05fT1BFUl9FWFBfU1VQUEwuRlkyMDE3AQAAANlXDQACAAAAAzg0NwEIAAAABQAAAAExAQAAAAoxODQ4NjczMjgwAwAAAAI3OQIAAAACODUEAAAAATAHAAAACTkvMTkvMjAxOQgAAAAJMy8zMS8yMDE3CQAAAAEwVTUANgI91wgE5Qh/Aj3XCCdDSVEuVFNFOjYzMzAuSVFfTUFSS0VUQ0FQLjIwMDIvMy8zMS5KUFkBAAAAO1gNAAIAAAAKMzE2MjQuNjU3MgEGAAAABQAAAAExAQAAAAoxNDIxNTQzODc2AwAAAAI3OQIAAAAGMTAwMDU0BAAAAAEwBwAAAAkzLzMxLzIwMDIjbk1OAj3XCEw50ZECPdcIIENJUS5UU0U6NjM2MS5JUV9GVUxMX1RJTUUuRlkyMDEzAQAAAK5WDQACAAAABTE1MTcwACdwRzcCPdcIVbehfgI91wglQ0lRLlRTRTo2MzY2LklRX05FVF9SRU5UQUxfRVhQLkZZMjAxMAEAAADEVg0AAgAAAAI5MwEIAAAABQAAAAExAQAAAAoxMzgxMzA1ODg3AwAAAAI3OQIAAAAFMjQyNjEEAAAAATAHAAAACTkvMTkvMjAxOQgAAAAJMy8zMS8yMDEwCQAAAAEwjzBlOAI91wgrt5N+Aj3XCCJDSVEuVFNFOjYzNjEuSVFfTEVWRVJFRF9GQ0YuRlkyMDE3AQAAAK5WDQADAAAAAADvDEg3Aj3XCEayzX4CPdcIJ0NJUS5TRUhLOjIzODYuSVFfT1RIRVJfTFRfQVNTRVRTLkZZMjAxOAEAAAAjHGQNAwAAAAAA5AOi</t>
  </si>
  <si>
    <t>MgI91wj7/ZN/Aj3XCCRDSVEuVFNFOjcwMDMuSVFfQ09NTU9OX0lTU1VFRC5GWTIwMTgBAAAA2VcNAAMAAAAAADeDADYCPdcIBlTvfgI91wguQ0lRLlRTRToxODIwLklRX1RPVEFMX0xJQUJfVE9UQUxfQVNTRVRTLkZZMjAxMgEAAABYVw0AAgAAAAc2My43NzE4AQgAAAAFAAAAATEBAAAACjE1NTY2NDg1MzcDAAAAAjc5AgAAAAQ0MTg4BAAAAAEwBwAAAAk5LzE5LzIwMTkIAAAACTMvMzEvMjAxMgkAAAABMIccyS0CPdcIYAJKgAI91wgbQ0lRLlRTRToxODIwLklRX05QUEUuRlkyMDE4AQAAAFhXDQACAAAABTk2NjM5AQgAAAAFAAAAATEBAAAACjE4OTUxODM2NDQDAAAAAjc5AgAAAAQxMDA0BAAAAAEwBwAAAAk5LzE5LzIwMTkIAAAACTMvMzEvMjAxOAkAAAABMGCxAzUCPdcIoHsnfwI91wgZQ0lRLjAuSVFfQ0FTSF9JTlRFUkVTVC5GWQUAAAAAAAAACAAAABUoSW52YWxpZCBUaW1lIFBlcmlvZClpqYMvAj3XCCcHJYACPdcIHENJUS5TRUhLOjIzODYuSVFfTlBQRS5GWTIwMTQBAAAAIxxkDQIAAAAINDA4OS41ODgBCAAAAAUAAAABMQEAAAAKMTc4MTY2MjEyMQMAAAACMzICAAAABDEwMDQEAAAAATAHAAAACTkvMTkvMjAxOQgAAAAKMTIvMzEvMjAxNAkAAAABMASPoTICPdcIkMB/fwI91wgqQ0lRLlRTRToxOTYzLklRX09USEVSX1VOVVNVQUxfU1VQUEwuRlkyMDA5AQAAAFZWDQACAAAABC0yODYBCAAAAAUA</t>
  </si>
  <si>
    <t>AAABMQEAAAAKMTM4MjUwNTczOAMAAAACNzkCAAAAAjg3BAAAAAEwBwAAAAk5LzE5LzIwMTkIAAAACTMvMzEvMjAwOQkAAAABMOfMMTkCPdcIxV10fgI91wgpQ0lRLlNIU0U6NjAwNTAyLklRX05FVF9ERUJUX0lTU1VFRC5GWTIwMTMBAAAATSSUAAIAAAAKNjEyLjU4MDMyNAEIAAAABQAAAAExAQAAAAoxNzIyODMxMzQ5AwAAAAIzMgIAAAAEMjAwMwQAAAABMAcAAAAJOS8xOS8yMDE5CAAAAAoxMi8zMS8yMDEzCQAAAAEwGMNMMQI91wjzfZB/Aj3XCB9DSVEuU0hTRTo2MDA1MDIuSVFfRUJJVEEuRlkyMDExAQAAAE0klAACAAAACjUwMS41NTIyMjYBCAAAAAUAAAABMQEAAAAKMTYyMjIyNTA2MQMAAAACMzICAAAABjEwMDY4OQQAAAABMAcAAAAJOS8xOS8yMDE5CAAAAAoxMi8zMS8yMDExCQAAAAEw6k1MMQI91wirKqB/Aj3XCCVDSVEuVFNFOjE4MjAuSVFfU1RfREVCVF9SRVBBSUQuRlkyMDEzAQAAAFhXDQADAAAAAACKnBc1Aj3XCAz2JX8CPdcIH0NJUS5UU0U6NzAwMy5JUV9UT1RBTF9DQS5GWTIwMDgBAAAA2VcNAAIAAAAGMzkzNTIwAQgAAAAFAAAAATEBAAAACjEwNjExOTk4MTkDAAAAAjc5AgAAAAQxMDA4BAAAAAEwBwAAAAk5LzE5LzIwMTkIAAAACTMvMzEvMjAwOAkAAAABMJ2jNDYCPdcI6LIFfwI91wgbQ0lRLlRTRToxOTYzLklRX0FQSUMuRlkyMDE1AQAAAFZWDQACAAAABTI1NjA4AQgAAAAFAAAA</t>
  </si>
  <si>
    <t>ATEBAAAACjE3NDUzNzgzOTADAAAAAjc5AgAAAAQxMDg0BAAAAAEwBwAAAAk5LzE5LzIwMTkIAAAACTMvMzEvMjAxNQkAAAABMNl5ZzgCPdcIKs19fgI91wgfQ0lRLlRTRTo3MDAzLklRX0JWX1NIQVJFLkZZMjAwOQEAAADZVw0AAgAAAAsxNjk1Ljk0Njg2NwEIAAAABQAAAAExAQAAAAoxMzgxNTIyNzk5AwAAAAI3OQIAAAAENDAyMAQAAAABMAcAAAAJOS8xOS8yMDE5CAAAAAkzLzMxLzIwMDkJAAAAATDnnCE2Aj3XCLpOBn8CPdcIJENJUS5UU0U6NjM2MS5JUV9FQklUREEuRlkyMDE5Li4uLkpQWQEAAACuVg0AAwAAAAAAyTmkLAI91wgqjoGAAj3XCB5DSVEuU0hTRTo2MDEwNjguSVFfTlBQRS5GWTIwMTABAAAAm8M+AwIAAAAIMTIxNy4yMDYBCAAAAAUAAAABMQEAAAAKMTU1NDkyNzQyNgMAAAACMzICAAAABDEwMDQEAAAAATAHAAAACTkvMTkvMjAxOQgAAAAKMTIvMzEvMjAxMAkAAAABME4m+DACPdcIebu5fwI91wgmQ0lRLktPU0U6QTAyODA1MC5JUV9MRVZFUkVEX0ZDRi5GWTIwMTMBAAAA7iBkAAIAAAAOLTkwOTUwNS43OTAwOTQBCAAAAAUAAAABMQEAAAAKMTczMzg5NzIyMAMAAAACODUCAAAABDQ0MjIEAAAAATAHAAAACTkvMTkvMjAxOQgAAAAKMTIvMzEvMjAxMwkAAAABMDUH7TICPdcIu55ofwI91wgmQ0lRLlRTRToxOTYzLklRX1BFUklPRExFTkdUSF9JUy5GWTIwMTMBAAAAVlYNAAEAAAACMTIA</t>
  </si>
  <si>
    <t>ylJnOAI91whOCnZ+Aj3XCBhDSVEuTFNFOktMUi5JUV9BUC5GWTIwMTYBAAAAG3QNAAIAAAAFMjM0LjYBCAAAAAUAAAABMQEAAAAKMTg4MDAyNDE0NQMAAAACNTUCAAAABDEwMTgEAAAAATAHAAAACTkvMTkvMjAxOQgAAAAKMTIvMzEvMjAxNgkAAAABMJLPgy8CPdcIekHefwI91wgnQ0lRLlNIU0U6NjAwNTAyLklRX0NVUlJFTkNZX0dBSU4uRlkyMDEyAQAAAE0klAACAAAACDUuOTUxOTI2AQgAAAAFAAAAATEBAAAACjE2Njg0OTY5MzADAAAAAjMyAgAAAAIzOAQAAAABMAcAAAAJOS8xOS8yMDE5CAAAAAoxMi8zMS8yMDEyCQAAAAEw23RMMQI91wiGHqt/Aj3XCC1DSVEuU0hTRTo2MDEwNjguSVFfVEVWX0VCSVREQS4yMDAwLjIwMDMvMDMvMzEBAAAAm8M+AwMAAAAAACOL0U0CPdcIUoRRfgI91wgjQ0lRLlNFSEs6MjM4Ni5JUV9BU1NFVF9UVVJOUy5GWTIwMTYBAAAAIxxkDQIAAAAHMC42NzE4NgEIAAAABQAAAAExAQAAAAoxODc5MTQyMDgyAwAAAAIzMgIAAAAENDE3NwQAAAABMAcAAAAJOS8xOS8yMDE5CAAAAAoxMi8zMS8yMDE2CQAAAAEwJXqoLQI91wi4ylaAAj3XCBlDSVEuVFNFOjE5ODMuSVFfQUQuRlkyMDEyAQAAAIn7lQADAAAAAADKcPwzAj3XCL2/OX8CPdcIIkNJUS5UU0U6MTk2My5JUV9PVEhFUl9JTlRBTi5GWTIwMTEBAAAAVlYNAAIAAAAENDYzOQEIAAAABQAAAAExAQAAAAoxNDYxNjgwMjEz</t>
  </si>
  <si>
    <t>AwAAAAI3OQIAAAAEMTA0MAQAAAABMAcAAAAJOS8xOS8yMDE5CAAAAAkzLzMxLzIwMTEJAAAAATDuZzI5Aj3XCIPjg34CPdcIHkNJUS5UU0U6NjM2Ni5JUV9JTkNfVEFYLkZZMjAxNwEAAADEVg0AAgAAAAUxNDg4MwEIAAAABQAAAAExAQAAAAoxODQ4MTcxNTAxAwAAAAI3OQIAAAACNzUEAAAAATAHAAAACTkvMTkvMjAxOQgAAAAJMy8zMS8yMDE3CQAAAAEwNHUnOAI91wjgeY1+Aj3XCCtDSVEuVFNFOjE5ODMuSVFfTUlOT1JJVFlfSU5URVJFU1RfSVMuRlkyMDEwAQAAAIn7lQACAAAAATEBCAAAAAUAAAABMQEAAAAKMTM4MTIwNTI1NgMAAAACNzkCAAAAAjgzBAAAAAEwBwAAAAk5LzE5LzIwMTkIAAAACTMvMzEvMjAxMAkAAAABMJQi/DMCPdcI/6NRfwI91wgeQ0lRLlRTRToxOTgzLklRX0xUX0RFQlQuRlkyMDExAQAAAIn7lQADAAAAAADKcPwzAj3XCMfmQH8CPdcIJENJUS5UU0U6NzAwMy5JUV9FQklUREFfTUFSR0lOLkZZMjAxOAEAAADZVw0AAgAAAAYxLjg3ODkBCAAAAAUAAAABMQEAAAAKMTg5NTAwMjM4MwMAAAACNzkCAAAABDQwNDcEAAAAATAHAAAACTkvMTkvMjAxOQgAAAAJMy8zMS8yMDE4CQAAAAEwkPXILQI91wjk8B6AAj3XCCNDSVEuVFNFOjcwMDMuSVFfVE9UQUxfUkVDRUlWLkZZMjAxMgEAAADZVw0AAgAAAAYxNjk0NjQBCAAAAAUAAAABMQEAAAAKMTU1NDk1MDcyMgMAAAACNzkCAAAABDEw</t>
  </si>
  <si>
    <t>MDEEAAAAATAHAAAACTkvMTkvMjAxOQgAAAAJMy8zMS8yMDEyCQAAAAEw4ushNgI91wg1BvZ+Aj3XCCNDSVEuVFNFOjcwMDMuSVFfUEVfRVhDTC4uMjAwNC8wMy8zMQEAAADZVw0AAgAAAAkzNC42MjYwMzQBBwAAAAUAAAABMQEAAAAJOTk5Nzg2MzEyAwAAAAEwAgAAAAYxMDAwMjcEAAAAATAHAAAACTMvMzEvMjAwNAgAAAAJMy8zMS8yMDA0I4vRTQI91wiIwVB+Aj3XCB9DSVEuVFNFOjE4MjAuSVFfRUJUX0VYQ0wuRlkyMDEwAQAAAFhXDQACAAAABS02NDM0AQgAAAAFAAAAATEBAAAACjEzODczNTg4NjADAAAAAjc5AgAAAAE0BAAAAAEwBwAAAAk5LzE5LzIwMTkIAAAACTMvMzEvMjAxMAkAAAABMKknFzUCPdcI/KcXfwI91wgoQ0lRLlNIU0U6NjAxMDY4LklRX0xUX0RFQlRfRVFVSVRZLkZZMjAxMgEAAACbwz4DAgAAAAYzLjY2MjEBCAAAAAUAAAABMQEAAAAKMTY2ODI3MDM5MAMAAAACMzICAAAABDQwODUEAAAAATAHAAAACTkvMTkvMjAxOQgAAAAKMTIvMzEvMjAxMgkAAAABMPQVqS0CPdcIsb9hgAI91wgjQ0lRLlRTRTo2MzYxLklRX0lOVEVSRVNUX0VYUC5GWTIwMTUBAAAArlYNAAIAAAAFLTEyODEBCAAAAAUAAAABMQEAAAAKMTc0NTM3ODcyNAMAAAACNzkCAAAAAjgyBAAAAAEwBwAAAAk5LzE5LzIwMTkIAAAACTMvMzEvMjAxNQkAAAABMAWYRzcCPdcI2rGqfgI91wgnQ0lRLktPU0U6QTAyODA1MC5J</t>
  </si>
  <si>
    <t>UV9UT1RBTF9FUVVJVFkuRlkyMDE1AQAAAO4gZAACAAAADS0zMTI5MzQuOTkzMTMBCAAAAAUAAAABMQEAAAAKMTgzMjU3ODA0NAMAAAACODUCAAAABDEyNzUEAAAAATAHAAAACTkvMTkvMjAxOQgAAAAKMTIvMzEvMjAxNQkAAAABMCZV7TICPdcIlYKFgAI91wgoQ0lRLlRTRToxODIwLklRX1RPVEFMX0RFQlRfRUJJVERBLkZZMjAxMQEAAABYVw0AAgAAAAkxMC4zODU1NDYBCAAAAAUAAAABMQEAAAAKMTQ2MzY1ODYyMAMAAAACNzkCAAAABDQxOTIEAAAAATAHAAAACTkvMTkvMjAxOQgAAAAJMy8zMS8yMDExCQAAAAEwhxzJLQI91whOo0GAAj3XCBtDSVEuVFNFOjYzMzAuSVFfTlBQRS5GWTIwMTABAAAAO1gNAAIAAAAFMzI0NDQBCAAAAAUAAAABMQEAAAAKMTM4MDQ1MTIzNQMAAAACNzkCAAAABDEwMDQEAAAAATAHAAAACTkvMTkvMjAxOQgAAAAJMy8zMS8yMDEwCQAAAAEwTAwJNwI91witIdd+Aj3XCCFDSVEuVFNFOjE5ODMuSVFfQ09NTU9OX1JFUC5GWTIwMTIBAAAAifuVAAIAAAACLTIBCAAAAAUAAAABMQEAAAAKMTU1NDMzNzExNAMAAAACNzkCAAAABDIxNjQEAAAAATAHAAAACTkvMTkvMjAxOQgAAAAJMy8zMS8yMDEyCQAAAAEwdZf8MwI91wimDTp/Aj3XCCFDSVEuTFNFOktMUi5JUV9BU1NFVF9UVVJOUy5GWTIwMTEBAAAAG3QNAAIAAAAHMS40MDM2NgEIAAAABQAAAAExAQAAAAoxNjA0MTkyNzgxAwAA</t>
  </si>
  <si>
    <t>AAI1NQIAAAAENDE3NwQAAAABMAcAAAAJOS8xOS8yMDE5CAAAAAoxMi8zMS8yMDExCQAAAAEwK7N7LAI91wi0PmyAAj3XCCBDSVEuU0VISzoyMzg2LklRX1RSRUFTVVJZLkZZMjAxMwEAAAAjHGQNAwAAAAAAKGtkMgI91wjfja1/Aj3XCCpDSVEuU0VISzoyMzg2LklRX0RFQlRfRVFVSVZfTkVUX1BCTy5GWTIwMTcBAAAAIxxkDQIAAAAIMjUzNi42MTUBCAAAAAUAAAABMQEAAAAKMTk0OTI2NDU1NwMAAAACMzICAAAABTIxNjc5BAAAAAEwBwAAAAk5LzE5LzIwMTkIAAAACjEyLzMxLzIwMTcJAAAAATDv3KEyAj3XCClXnn8CPdcIL0NJUS5LT1NFOkEwMjgwNTAuSVFfTUlOT1JJVFlfSU5URVJFU1RfSVMuRlkyMDE3AQAAAO4gZAACAAAACjY3OTUuMzM3MjcBCAAAAAUAAAABMQEAAAAKMTk0OTczODA0MAMAAAACODUCAAAAAjgzBAAAAAEwBwAAAAk5LzE5LzIwMTkIAAAACjEyLzMxLzIwMTcJAAAAATAoo+0yAj3XCMjLiX8CPdcIJUNJUS5UU0U6MTk2My5JUV9TVF9ERUJUX1JFUEFJRC5GWTIwMTYBAAAAVlYNAAMAAAAAALigZzgCPdcIAreFfgI91wghQ0lRLlNIU0U6NjAwNTAyLklRX0lOQ19UQVguRlkyMDE0AQAAAE0klAACAAAACjE0OS45NzY3MzQBCAAAAAUAAAABMQEAAAAKMTc4MjY4MjcyMwMAAAACMzICAAAAAjc1BAAAAAEwBwAAAAk5LzE5LzIwMTkIAAAACjEyLzMxLzIwMTQJAAAAATAYw0wxAj3XCKb3</t>
  </si>
  <si>
    <t>sX8CPdcIJUNJUS5UU0U6NjM2Ni5JUV9MVF9ERUJUX0lTU1VFRC5GWTIwMDgBAAAAxFYNAAMAAAAAAJYJZTgCPdcIU6ysfgI91wghQ0lRLlNFSEs6MjM4Ni5JUV9TVF9JTlZFU1QuRlkyMDEyAQAAACMcZA0DAAAAAAA0RGQyAj3XCMByf38CPdcIL0NJUS5UU0U6NzAwMy5JUV9PVEhFUl9OT05fT1BFUl9FWFBfU1VQUEwuRlkyMDExAQAAANlXDQACAAAABS0yNjU0AQgAAAAFAAAAATEBAAAACjE0NjI3MTIzOTUDAAAAAjc5AgAAAAI4NQQAAAABMAcAAAAJOS8xOS8yMDE5CAAAAAkzLzMxLzIwMTEJAAAAATDGxCE2Aj3XCJzDBn8CPdcIH0NJUS5UU0U6MTk2My5JUV9PUEVSX0lOQy5GWTIwMTgBAAAAVlYNAAIAAAAFMjE0OTYBCAAAAAUAAAABMQEAAAAKMTg5NTAwMjQ1NQMAAAACNzkCAAAAAjIxBAAAAAEwBwAAAAk5LzE5LzIwMTkIAAAACTMvMzEvMjAxOAkAAAABMLrHZzgCPdcI7mh3fgI91wgZQ0lRLlRTRToxOTgzLklRX0FQLkZZMjAxMAEAAACJ+5UAAgAAAAUyNDY4MAEIAAAABQAAAAExAQAAAAoxMzgxMjA1MjU2AwAAAAI3OQIAAAAEMTAxOAQAAAABMAcAAAAJOS8xOS8yMDE5CAAAAAkzLzMxLzIwMTAJAAAAATCSSfwzAj3XCOSYQH8CPdcIIUNJUS5UU0U6NjM2Ni5JUV9FQVJOSU5HX0NPLkZZMjAwOQEAAADEVg0AAgAAAAQ2NTI3AQgAAAAFAAAAATEBAAAACjEzODEzMDY5MDIDAAAAAjc5AgAAAAE3BAAA</t>
  </si>
  <si>
    <t>AAEwBwAAAAk5LzE5LzIwMTkIAAAACTMvMzEvMjAwOQkAAAABMJYJZTgCPdcIRmTGfgI91wgwQ0lRLlRTRTo2MzY2LklRX1RPVEFMX09VVFNUQU5ESU5HX0JTX0RBVEUuRlkyMDExAQAAAMRWDQACAAAACjI1OS4xMDE5ODkBBAAAAAUAAAABNQEAAAAKMTQ1OTUwOTkxNAIAAAAFMjQxNTIGAAAAATCBV2U4Aj3XCA8nx34CPdcIIENJUS5UU0U6NjMzMC5JUV9ESVZFU1RfQ0YuRlkyMDE0AQAAADtYDQADAAAAAADZ3zM2Aj3XCP2yDH8CPdcIKkNJUS5UU0U6MTgyMC5JUV9URVZfRUJJVERBLjIwMDAuMjAxNi8wMy8zMQEAAABYVw0AAgAAAAg4LjE3NDc1MgEHAAAABQAAAAExAQAAAAoxNzc1NTA1ODU2AwAAAAEwAgAAAAYxMDAwMzAEAAAAATAHAAAACTMvMzEvMjAxNggAAAAJMy8zMS8yMDE2SBbRTQI91whphFh+Aj3XCCFDSVEuS09TRTpBMDI4MDUwLklRX0VCSVREQS5GWTIwMTABAAAA7iBkAAIAAAAMNDU0MDUxLjI1MDc5AQgAAAAFAAAAATEBAAAACjE3MzM4OTg3ODgDAAAAAjg1AgAAAAQ0MDUxBAAAAAEwBwAAAAk5LzE5LzIwMTkIAAAACjEyLzMxLzIwMTAJAAAAATB/Cn4zAj3XCMcNVn8CPdcIJkNJUS5TRUhLOjIzODYuSVFfTFRfREVCVF9JU1NVRUQuRlkyMDE1AQAAACMcZA0DAAAAAAD7taEyAj3XCJkDmX8CPdcIJENJUS5UU0U6NjMzMC5JUV9DQVNIX0lOVEVSRVNULkZZMjAxNQEAAAA7WA0AAgAAAAM3</t>
  </si>
  <si>
    <t>NjcBCAAAAAUAAAABMQEAAAAKMTc0NTIxNDE1OAMAAAACNzkCAAAABDMwMjgEAAAAATAHAAAACTkvMTkvMjAxOQgAAAAJMy8zMS8yMDE1CQAAAAEwmwc0NgI91wjdJw1/Aj3XCCFDSVEuTFNFOktMUi5JUV9EQV9TVVBQTF9DRi5GWTIwMTQBAAAAG3QNAAIAAAACNDgBCAAAAAUAAAABMQEAAAAKMTc4Mjk3NDUyMQMAAAACNTUCAAAABDIxNzEEAAAAATAHAAAACTkvMTkvMjAxOQgAAAAKMTIvMzEvMjAxNAkAAAABMGmpgy8CPdcINlLmfwI91wgpQ0lRLlNFSEs6MjM4Ni5JUV9HV19JTlRBTl9BTU9SVF9DRi5GWTIwMDkBAAAAIxxkDQMAAAAAAE2oYzICPdcImDWHfwI91wgnQ0lRLlRTRTo3MDAzLklRX0NGT19DVVJSRU5UX0xJQUIuRlkyMDA5AQAAANlXDQACAAAACDAuMDU4MjQ2AQgAAAAFAAAAATEBAAAACjEzODE1MjI3OTkDAAAAAjc5AgAAAAQ0MTg1BAAAAAEwBwAAAAk5LzE5LzIwMTkIAAAACTMvMzEvMjAwOQkAAAABMKCnyC0CPdcI44dEgAI91wgfQ0lRLlRTRTo2MzMwLklRX0JWX1NIQVJFLkZZMjAxOAEAAAA7WA0AAgAAAAo2NTQuODg2OTc4AQgAAAAFAAAAATEBAAAACjE4OTU1MDQ1MjcDAAAAAjc5AgAAAAQ0MDIwBAAAAAEwBwAAAAk5LzE5LzIwMTkIAAAACTMvMzEvMjAxOAkAAAABMMJVNDYCPdcIl2TifgI91wgsQ0lRLlRTRToxOTgzLklRX05FVF9ERUJUX0VCSVREQV9DQVBFWC5GWTIwMDgBAAAA</t>
  </si>
  <si>
    <t>ifuVAAMAAAACTk0BCAAAAAUAAAABMQEAAAAKMTA2NTU1NDcxNgMAAAACNzkCAAAABTIzMzE0BAAAAAEwBwAAAAk5LzE5LzIwMTkIAAAACTMvMzEvMjAwOAkAAAABMPQVqS0CPdcIxAscgAI91wgkQ0lRLlRTRTo3MDAzLklRX0VRVUlUWV9NRVRIT0QuRlkyMDE2AQAAANlXDQADAAAAAABVNQA2Aj3XCEMA1X4CPdcIH0NJUS5UU0U6NjM2MS5JUV9FQklUX0lOVC5GWTIwMTgBAAAArlYNAAIAAAAJMjEuNDExOTk3AQgAAAAFAAAAATEBAAAACjE5NTIyODQ1NjUDAAAAAjc5AgAAAAQ0MTg5BAAAAAEwBwAAAAk5LzE5LzIwMTkIAAAACjEyLzMxLzIwMTgJAAAAATBEqiAvAj3XCBKuIYACPdcIIENJUS5UU0U6NjM2MS5JUV9ESVZFU1RfQ0YuRlkyMDE3AQAAAK5WDQADAAAAAAD75Uc3Aj3XCEayzX4CPdcIHENJUS5TSFNFOjYwMDUwMi5JUV9BRC5GWTIwMDgBAAAATSSUAAIAAAALLTEzNi4xNjQ4NDQBCAAAAAUAAAABMQEAAAAKMTM1MDA3MjE1NgMAAAACMzICAAAABDEwNzUEAAAAATAHAAAACTkvMTkvMjAxOQgAAAAKMTIvMzEvMjAwOAkAAAABMBOySzECPdcIuoOjfwI91wggQ0lRLlRTRToxOTYzLklRX05JX01BUkdJTi5GWTIwMTgBAAAAVlYNAAIAAAAGMi4yOTQ1AQgAAAAFAAAAATEBAAAACjE4OTUwMDI0NTUDAAAAAjc5AgAAAAQ0MDk0BAAAAAEwBwAAAAk5LzE5LzIwMTkIAAAACTMvMzEvMjAxOAkAAAABMHjm</t>
  </si>
  <si>
    <t>Hy8CPdcIepwggAI91wgYQ0lRLkxTRTpLTFIuSVFfRE8uRlkyMDEyAQAAABt0DQADAAAAAADkTkUwAj3XCEcr2H8CPdcILENJUS5UU0U6NzAwMy5JUV9ORVRfREVCVF9FQklUREFfQ0FQRVguRlkyMDE2AQAAANlXDQACAAAABzcuNTAxMzMBCAAAAAUAAAABMQEAAAAKMTc5ODg5NDg4NQMAAAACNzkCAAAABTIzMzE0BAAAAAEwBwAAAAk5LzE5LzIwMTkIAAAACTMvMzEvMjAxNgkAAAABMJzOyC0CPdcIlHYngAI91wgjQ0lRLlNIU0U6NjAwNTAyLklRX1JEX0VYUF9GTi5GWTIwMTMBAAAATSSUAAMAAAAAABjDTDECPdcI7y+QfwI91wgfQ0lRLlRTRToxOTYzLklRX0FSX1RVUk5TLkZZMjAxMwEAAABWVg0AAgAAAAc2LjgwMzYyAQgAAAAFAAAAATEBAAAACjE2MjU0NTc3MDIDAAAAAjc5AgAAAAQ0MDAxBAAAAAEwBwAAAAk5LzE5LzIwMTkIAAAACTMvMzEvMjAxMwkAAAABMIzDny4CPdcIIzkagAI91wgoQ0lRLlRTRTo2MzY2LklRX0ZJWEVEX0FTU0VUX1RVUk5TLkZZMjAxNwEAAADEVg0AAgAAAAk0NC41NTY4MjYBCAAAAAUAAAABMQEAAAAKMTg0ODE3MTUwMQMAAAACNzkCAAAABDQwNjYEAAAAATAHAAAACTkvMTkvMjAxOQgAAAAJMy8zMS8yMDE3CQAAAAEwWjUgLwI91wh5lxuAAj3XCCNDSVEuTFNFOktMUi5JUV9TQUxFX0lOVEFOX0NGLkZZMjAxMQEAAAAbdA0AAgAAAAQtMS42AQgAAAAFAAAAATEBAAAACjE2</t>
  </si>
  <si>
    <t>MDQxOTI3ODEDAAAAAjU1AgAAAAQyMDI5BAAAAAEwBwAAAAk5LzE5LzIwMTkIAAAACjEyLzMxLzIwMTEJAAAAATDkTkUwAj3XCGwE2H8CPdcIKUNJUS5TSFNFOjYwMDUwMi5JUV9ORVRfREVCVF9JU1NVRUQuRlkyMDE1AQAAAE0klAACAAAACy0yMTAuNzAxNzE3AQgAAAAFAAAAATEBAAAACjE4MzIwNDM0NDcDAAAAAjMyAgAAAAQyMDAzBAAAAAEwBwAAAAk5LzE5LzIwMTkIAAAACjEyLzMxLzIwMTUJAAAAATApreUxAj3XCM4ZkX8CPdcIGkNJUS5UU0U6NjM2Ni5JUV9DSVAuRlkyMDE2AQAAAMRWDQADAAAAAAA0dSc4Aj3XCFGht34CPdcIIENJUS5UU0U6MTk2My5JUV9CVUlMRElOR1MuRlkyMDEwAQAAAFZWDQACAAAABTU2NjEwAQgAAAAFAAAAATEBAAAACjEzODI1MDQ3MzcDAAAAAjc5AgAAAAQzMDIzBAAAAAEwBwAAAAk5LzE5LzIwMTkIAAAACTMvMzEvMjAxMAkAAAABMNFBMjkCPdcIlO5/fgI91wgoQ0lRLlRTRTo3MDAzLklRX1RPVEFMX0RFQlRfSVNTVUVELkZZMjAxOQEAAADZVw0AAgAAAAUyMDE5NAEIAAAABQAAAAExAQAAAAoxOTY5OTQ5OTI2AwAAAAI3OQIAAAAEMjE2MQQAAAABMAcAAAAJOS8xOS8yMDE5CAAAAAkzLzMxLzIwMTkJAAAAATArqgA2Aj3XCFiiEn8CPdcIKkNJUS5TRUhLOjIzODYuSVFfREFZU19JTlZFTlRPUllfT1VULkZZMjAxNAEAAAAjHGQNAgAAAAkxMi4xNTk5NzUBCAAAAAUA</t>
  </si>
  <si>
    <t>AAABMQEAAAAKMTc4MTY2MjEyMQMAAAACMzICAAAABDQwMzUEAAAAATAHAAAACTkvMTkvMjAxOQgAAAAKMTIvMzEvMjAxNAkAAAABMCV6qC0CPdcIOdBbgAI91wglQ0lRLlNIU0U6NjAwNTAyLklRX0dBSU5fQVNTRVRTLkZZMjAwOQEAAABNJJQAAgAAAAkxMC45MTAxMzIBCAAAAAUAAAABMQEAAAAKMTQ0MTMyMzc4MQMAAAACMzICAAAAAjU2BAAAAAEwBwAAAAk5LzE5LzIwMTkIAAAACjEyLzMxLzIwMDkJAAAAATAF2UsxAj3XCO3Wmn8CPdcIKENJUS5UU0U6NjM2Ni5JUV9UT1RBTF9ERUJUX0VCSVREQS5GWTIwMTMBAAAAxFYNAAIAAAAIMC4zNjkwMzMBCAAAAAUAAAABMQEAAAAKMTYyNDA1MTgxOQMAAAACNzkCAAAABDQxOTIEAAAAATAHAAAACTkvMTkvMjAxOQgAAAAJMy8zMS8yMDEzCQAAAAEwWjUgLwI91wixPhiAAj3XCCRDSVEuS09TRTpBMDI4MDUwLklRX0xUX0lOVkVTVC5GWTIwMTUBAAAA7iBkAAIAAAAMMTUyNzY4LjMwNzI5AQgAAAAFAAAAATEBAAAACjE4MzI1NzgwNDQDAAAAAjg1AgAAAAQxMDU0BAAAAAEwBwAAAAk5LzE5LzIwMTkIAAAACjEyLzMxLzIwMTUJAAAAATAmVe0yAj3XCERycX8CPdcIHUNJUS5UU0U6MTk4My5JUV9FQklUREEuRlkyMDE4AQAAAIn7lQACAAAABTIwODQ3AQgAAAAFAAAAATEBAAAACjE4OTQwODQ2ODcDAAAAAjc5AgAAAAQ0MDUxBAAAAAEwBwAAAAk5LzE5LzIwMTkI</t>
  </si>
  <si>
    <t>AAAACTMvMzEvMjAxOAkAAAABMOKg2jMCPdcILOUWfwI91wgkQ0lRLlRTRTo3MDAzLklRX09USEVSX0xJQUJfTFQuRlkyMDE3AQAAANlXDQACAAAABTIxNzgwAQgAAAAFAAAAATEBAAAACjE4NDg2NzMyODADAAAAAjc5AgAAAAQxMDYyBAAAAAEwBwAAAAk5LzE5LzIwMTkIAAAACTMvMzEvMjAxNwkAAAABMElcADYCPdcIKt/ufgI91wgpQ0lRLlNIU0U6NjAxMDY4LklRX1BFUklPRExFTkdUSF9JUy5GWTIwMTEBAAAAm8M+AwEAAAACMTIACZv4MAI91wj9+MZ/Aj3XCCRDSVEuTFNFOktMUi5JUV9DQVNIX1NUX0lOVkVTVC5GWTIwMTYBAAAAG3QNAAIAAAAEODQuNAEIAAAABQAAAAExAQAAAAoxODgwMDI0MTQ1AwAAAAI1NQIAAAAEMTAwMgQAAAABMAcAAAAJOS8xOS8yMDE5CAAAAAoxMi8zMS8yMDE2CQAAAAEwks+DLwI91wi4QfN/Aj3XCCVDSVEuVFNFOjcwMDMuSVFfU1RfREVCVF9SRVBBSUQuRlkyMDEwAQAAANlXDQACAAAABi0xNzg5NAEIAAAABQAAAAExAQAAAAoxMzgxNTIzMDk0AwAAAAI3OQIAAAAEMjA0NAQAAAABMAcAAAAJOS8xOS8yMDE5CAAAAAkzLzMxLzIwMTAJAAAAATDGxCE2Aj3XCMoF034CPdcIJ0NJUS5UU0U6NjM2MS5JUV9DQVNIX09QRVIuRlkyMDEyLi4uLkpQWQEAAACuVg0AAgAAAAUxMjU4OAEIAAAABQAAAAExAQAAAAoxNTU0OTUwODM3AwAAAAI3OQIAAAAEMjAwNgQAAAABMAcAAAAJ</t>
  </si>
  <si>
    <t>OS8xOS8yMDE5CAAAAAkzLzMxLzIwMTIJAAAAATCc1aQsAj3XCHJ3e4ACPdcIGkNJUS5TRUhLOjIzODYuSVFfRE8uRlkyMDE4AQAAACMcZA0DAAAAAADkA6IyAj3XCP+Zon8CPdcIJkNJUS5UU0U6NjMzMC5JUV9TQUxFU19NQVJLRVRJTkcuRlkyMDEzAQAAADtYDQADAAAAAAAbqAk3Aj3XCBeR4H4CPdcIKkNJUS5TSFNFOjYwMDUwMi5JUV9NQVJLRVRDQVAuMjAwNS8zLzMxLkpQWQEAAABNJJQAAgAAAAs1OTU2LjcxMjY3MQEGAAAABQAAAAExAQAAAAoxNDQ2NzU3MDMyAwAAAAI3OQIAAAAGMTAwMDU0BAAAAAEwBwAAAAkzLzMxLzIwMDUwR01OAj3XCGp20JECPdcINENJUS5UU0U6MTgyMC5JUV9UT1RBTF9PVVRTVEFORElOR19GSUxJTkdfREFURS5GWTIwMTkBAAAAWFcNAAIAAAAJNTQuNzAyOTM1AQQAAAAFAAAAATUBAAAACjE5NzAyMTI5MTgCAAAABTI0MTUzBgAAAAEwXdgDNQI91wgFEzh/Aj3XCCZDSVEuU0hTRTo2MDA1MDIuSVFfRklOSVNIRURfSU5WLkZZMjAxMgEAAABNJJQAAgAAAAkzNTguMzMwMzYBCAAAAAUAAAABMQEAAAAKMTY2ODQ5NjkzMAMAAAACMzICAAAABDMwNzUEAAAAATAHAAAACTkvMTkvMjAxOQgAAAAKMTIvMzEvMjAxMgkAAAABMNmbTDECPdcIfkWrfwI91wggQ0lRLlRTRTo2MzYxLklRX01BQ0hJTkVSWS5GWTIwMTQBAAAArlYNAAMAAAAAAAWYRzcCPdcIMyyifgI91wgoQ0lRLlNI</t>
  </si>
  <si>
    <t>U0U6NjAxMDY4LklRX09USEVSX0NBX1NVUFBMLkZZMjAxNQEAAACbwz4DAgAAAAgzNDE2LjQ2OQEIAAAABQAAAAExAQAAAAoxODM2NjgwNDE1AwAAAAIzMgIAAAAEMTA1NQQAAAABMAcAAAAJOS8xOS8yMDE5CAAAAAoxMi8zMS8yMDE1CQAAAAEw3UAyMAI91wifFMR/Aj3XCCNDSVEuU0VISzoyMzg2LklRX1FVSUNLX1JBVElPLkZZMjAxMgEAAAAjHGQNAgAAAAgwLjU4MzQyMQEIAAAABQAAAAExAQAAAAoxNjY0MjkyNzgxAwAAAAIzMgIAAAAENDEyMQQAAAABMAcAAAAJOS8xOS8yMDE5CAAAAAoxMi8zMS8yMDEyCQAAAAEwJXqoLQI91wj+EVmAAj3XCCJDSVEuU0hTRTo2MDA1MDIuSVFfTkVUX0RFQlQuRlkyMDEyAQAAAE0klAACAAAACjEyMjguMjQyMjYBCAAAAAUAAAABMQEAAAAKMTY2ODQ5NjkzMAMAAAACMzICAAAABDQzNjQEAAAAATAHAAAACTkvMTkvMjAxOQgAAAAKMTIvMzEvMjAxMgkAAAABMNmbTDECPdcIFwmQfwI91wglQ0lRLktPU0U6QTAyODA1MC5JUV9ORVRfQ0hBTkdFLkZZMjAxMQEAAADuIGQAAgAAAAsxNTEzMTYuMzkzOQEIAAAABQAAAAExAQAAAAoxNzMzODk1NzU0AwAAAAI4NQIAAAAEMjA5MwQAAAABMAcAAAAJOS8xOS8yMDE5CAAAAAoxMi8zMS8yMDExCQAAAAEwZlh+MwI91wgK/U1/Aj3XCCJDSVEuU0hTRTo2MDEwNjguSVFfRUJUX0VYQ0wuRlkyMDE4AQAAAJvDPgMCAAAABzU3MS45</t>
  </si>
  <si>
    <t>NjQBCAAAAAUAAAABMQEAAAAKMTk1MzE0MTgwMAMAAAACMzICAAAAATQEAAAAATAHAAAACTkvMTkvMjAxOQgAAAAKMTIvMzEvMjAxOAkAAAABMM5nMjACPdcItTvSfwI91wggQ0lRLlNFSEs6MjM4Ni5JUV9FQklUX0lOVC5GWTIwMTIBAAAAIxxkDQIAAAALMTM4MC4wNjMxNjEBCAAAAAUAAAABMQEAAAAKMTY2NDI5Mjc4MQMAAAACMzICAAAABDQxODkEAAAAATAHAAAACTkvMTkvMjAxOQgAAAAKMTIvMzEvMjAxMgkAAAABMCV6qC0CPdcIJ3dRgAI91wguQ0lRLktPU0U6QTAyODA1MC5JUV9JTkNfVEFYX1BBWV9DVVJSRU5ULkZZMjAxOAEAAADuIGQAAgAAAAsxMTYwNy4wMzIxMgEIAAAABQAAAAExAQAAAAoxOTQ5NzM3OTc3AwAAAAI4NQIAAAAEMTA5NAQAAAABMAcAAAAJOS8xOS8yMDE5CAAAAAoxMi8zMS8yMDE4CQAAAAEwwvDtMgI91wjR7HZ/Aj3XCChDSVEuTFNFOktMUi5JUV9UT1RBTF9ERUJUX0NBUElUQUwuRlkyMDEyAQAAABt0DQACAAAABzI2Ljk3NDEBCAAAAAUAAAABMQEAAAAKMTY2NTgwNDUzMQMAAAACNTUCAAAABDQxODYEAAAAATAHAAAACTkvMTkvMjAxOQgAAAAKMTIvMzEvMjAxMgkAAAABMBLaeywCPdcIeltwgAI91wgjQ0lRLlRTRToxODIwLklRX0dST1NTX01BUkdJTi5GWTIwMDgBAAAAWFcNAAIAAAAGNS44OTg0AQgAAAAFAAAAATEBAAAACjEwNzEzMzk4ODUDAAAAAjc5AgAAAAQ0MDc0</t>
  </si>
  <si>
    <t>BAAAAAEwBwAAAAk5LzE5LzIwMTkIAAAACTMvMzEvMjAwOAkAAAABMJD1yC0CPdcIt3FFgAI91wgiQ0lRLlRTRToxOTYzLklRX1NBTEVfUFBFX0NGLkZZMjAxMQEAAABWVg0AAgAAAAI1NgEIAAAABQAAAAExAQAAAAoxNDYxNjgwMjEzAwAAAAI3OQIAAAAEMjA0MgQAAAABMAcAAAAJOS8xOS8yMDE5CAAAAAkzLzMxLzIwMTEJAAAAATDLjzI5Aj3XCHhjgH4CPdcIH0NJUS5LT1NFOkEwMjgwNTAuSVFfQ09HUy5GWTIwMDgBAAAA7iBkAAIAAAAOMjYyODAxNS40NTQxMTMBCAAAAAUAAAABMQEAAAAKMTM2Njk1MjczNAMAAAACODUCAAAAAjM0BAAAAAEwBwAAAAk5LzE5LzIwMTkIAAAACjEyLzMxLzIwMDgJAAAAATCTvH0zAj3XCEh9Zn8CPdcILkNJUS5UU0U6MTk2My5JUV9UT1RBTF9ERUJUX0VCSVREQV9DQVBFWC5GWTIwMTEBAAAAVlYNAAIAAAAIMC4zMTAzNDUBCAAAAAUAAAABMQEAAAAKMTQ2MTY4MDIxMwMAAAACNzkCAAAABTIzMzEzBAAAAAEwBwAAAAk5LzE5LzIwMTkIAAAACTMvMzEvMjAxMQkAAAABMIzDny4CPdcIgUMdgAI91wgaQ0lRLkxTRTpLTFIuSVFfR1BQRS5GWTIwMTABAAAAG3QNAAIAAAAFNDkyLjUBCAAAAAUAAAABMQEAAAAKMTU1MDA3NTIxNwMAAAACNTUCAAAABDExNjkEAAAAATAHAAAACTkvMTkvMjAxOQgAAAAKMTIvMzEvMjAxMAkAAAABMPcnRTACPdcIl8zkfwI91wgpQ0lRLlRTRTo3</t>
  </si>
  <si>
    <t>MDAzLklRX1RPVEFMX0RFQlRfQ0FQSVRBTC5GWTIwMTYBAAAA2VcNAAIAAAAHNDIuMDMxOAEIAAAABQAAAAExAQAAAAoxNzk4ODk0ODg1AwAAAAI3OQIAAAAENDE4NgQAAAABMAcAAAAJOS8xOS8yMDE5CAAAAAkzLzMxLzIwMTYJAAAAATCczsgtAj3XCE8YNIACPdcIKkNJUS5UU0U6NjMzMC5JUV9JTkNfVEFYX1BBWV9DVVJSRU5ULkZZMjAxNQEAAAA7WA0AAgAAAAM0NzIBCAAAAAUAAAABMQEAAAAKMTc0NTIxNDE1OAMAAAACNzkCAAAABDEwOTQEAAAAATAHAAAACTkvMTkvMjAxOQgAAAAJMy8zMS8yMDE1CQAAAAEwmwc0NgI91wh6ltB+Aj3XCCVDSVEuTFNFOktMUi5JUV9JTlZFTlRPUllfVFVSTlMuRlkyMDE4AQAAABt0DQACAAAACDI1LjQ4NDYzAQgAAAAFAAAAATEBAAAACjE5NTM4NTI3MzEDAAAAAjU1AgAAAAQ0MDgyBAAAAAEwBwAAAAk5LzE5LzIwMTkIAAAACjEyLzMxLzIwMTgJAAAAATD+J3wsAj3XCLYYXoACPdcILkNJUS5TRUhLOjIzODYuSVFfQ0FTSF9DT05WRVJTSU9OLkZZMjAxNy4uLi5KUFkBAAAAIxxkDQIAAAAGNS44ODM4AQgAAAAFAAAAATEBAAAACjE5NDkyNjQ1NTcDAAAAAjMyAgAAAAQ0MTg0BAAAAAEwBwAAAAk5LzE5LzIwMTkIAAAACjEyLzMxLzIwMTcJAAAAATCc1aQsAj3XCNqegoACPdcIJUNJUS5UU0U6MTk2My5JUV9HQUlOX0lOVkVTVF9DRi5GWTIwMTYBAAAAVlYNAAIAAAAF</t>
  </si>
  <si>
    <t>LTUzMTIBCAAAAAUAAAABMQEAAAAKMTc5ODg5NDg3NAMAAAACNzkCAAAABDIwOTAEAAAAATAHAAAACTkvMTkvMjAxOQgAAAAJMy8zMS8yMDE2CQAAAAEwuKBnOAI91wgOQn5+Aj3XCCtDSVEuU0hTRTo2MDA1MDIuSVFfVE9UQUxfREVCVF9FQklUREEuRlkyMDEyAQAAAE0klAACAAAACDMuNTUxNTM1AQgAAAAFAAAAATEBAAAACjE2Njg0OTY5MzADAAAAAjMyAgAAAAQ0MTkyBAAAAAEwBwAAAAk5LzE5LzIwMTkIAAAACjEyLzMxLzIwMTIJAAAAATAJyKgtAj3XCLlmZYACPdcIK0NJUS5LT1NFOkEwMjgwNTAuSVFfQ0hBTkdFX0lOVkVOVE9SWS5GWTIwMDgBAAAA7iBkAAIAAAAMLTExNDMwLjczOTYyAQgAAAAFAAAAATEBAAAACjEzNjY5NTI3MzQDAAAAAjg1AgAAAAQyMDk5BAAAAAEwBwAAAAk5LzE5LzIwMTkIAAAACjEyLzMxLzIwMDgJAAAAATDa4n0zAj3XCOcpb38CPdcIJENJUS5UU0U6MTgyMC5JUV9JTVBBSVJNRU5UX0dXLkZZMjAxNwEAAABYVw0AAwAAAAAAgooDNQI91wglWh5/Aj3XCCVDSVEuVFNFOjE5ODMuSVFfR1dfSU5UQU5fQU1PUlQuRlkyMDE4AQAAAIn7lQADAAAAAADioNozAj3XCHYXKH8CPdcIH0NJUS5UU0U6NjM2Ni5JUV9FQklUX0lOVC5GWTIwMTMBAAAAxFYNAAIAAAAKMTIxLjkxMjYyMQEIAAAABQAAAAExAQAAAAoxNjI0MDUxODE5AwAAAAI3OQIAAAAENDE4OQQAAAABMAcAAAAJOS8x</t>
  </si>
  <si>
    <t>OS8yMDE5CAAAAAkzLzMxLzIwMTMJAAAAATBaNSAvAj3XCD4SIYACPdcIKUNJUS5UU0U6NjM2Ni5JUV9BU1NFVF9XUklURURPV05fQ0YuRlkyMDExAQAAAMRWDQADAAAAAACBV2U4Aj3XCAROx34CPdcIJENJUS5MU0U6S0xSLklRX0dXX0lOVEFOX0FNT1JULkZZMjAxMwEAAAAbdA0AAgAAAAMxLjQBCAAAAAUAAAABMQEAAAAKMTcyNDM3NjEwNQMAAAACNTUCAAAAAjMxBAAAAAEwBwAAAAk5LzE5LzIwMTkIAAAACjEyLzMxLzIwMTMJAAAAATDbdUUwAj3XCFu25X8CPdcIIUNJUS5UU0U6NjM2Ni5JUV9UT1RBTF9MSUFCLkZZMjAwOQEAAADEVg0AAgAAAAYyMTE4OTkBCAAAAAUAAAABMQEAAAAKMTM4MTMwNjkwMgMAAAACNzkCAAAABDEyNzYEAAAAATAHAAAACTkvMTkvMjAxOQgAAAAJMy8zMS8yMDA5CQAAAAEwlgllOAI91wj+oJt+Aj3XCCRDSVEuTFNFOktMUi5JUV9QUkVGX0RJVl9PVEhFUi5GWTIwMTMBAAAAG3QNAAMAAAAAANt1RTACPdcIkt3lfwI91wgkQ0lRLlNIU0U6NjAwNTAyLklRX1RPVEFMX0xJQUIuRlkyMDE2AQAAAE0klAACAAAADDM5Njk0LjUxNDAyOQEIAAAABQAAAAExAQAAAAoxODc5MzQwMjc4AwAAAAIzMgIAAAAEMTI3NgQAAAABMAcAAAAJOS8xOS8yMDE5CAAAAAoxMi8zMS8yMDE2CQAAAAEwKa3lMQI91wiypch/Aj3XCC9DSVEuVFNFOjYzMzAuSVFfT1RIRVJfTk9OX09QRVJfRVhQX1NV</t>
  </si>
  <si>
    <t>UFBMLkZZMjAxNAEAAAA7WA0AAgAAAAMxODABCAAAAAUAAAABMQEAAAAKMTY4NjYzNzg3OAMAAAACNzkCAAAAAjg1BAAAAAEwBwAAAAk5LzE5LzIwMTkIAAAACTMvMzEvMjAxNAkAAAABMBuoCTcCPdcIDLjgfgI91wgoQ0lRLlRTRTo3MDAzLklRX1RPVEFMX0RJVl9QQUlEX0NGLkZZMjAxMAEAAADZVw0AAgAAAAUtMzI4MAEIAAAABQAAAAExAQAAAAoxMzgxNTIzMDk0AwAAAAI3OQIAAAAEMjAyMgQAAAABMAcAAAAJOS8xOS8yMDE5CAAAAAkzLzMxLzIwMTAJAAAAATDGxCE2Aj3XCPwW/n4CPdcIJUNJUS5UU0U6MTk2My5JUV9HQUlOX0lOVkVTVF9DRi5GWTIwMDgBAAAAVlYNAAIAAAAELTEyNAEIAAAABQAAAAExAQAAAAoxMDY2MDYzMjQ4AwAAAAI3OQIAAAAEMjA5MAQAAAABMAcAAAAJOS8xOS8yMDE5CAAAAAkzLzMxLzIwMDgJAAAAATD0pTE5Aj3XCNhde34CPdcIIENJUS5UU0U6NjM2Ni5JUV9DSEFOR0VfQVIuRlkyMDA4AQAAAMRWDQACAAAABDIyMTUBCAAAAAUAAAABMQEAAAAKMTA1ODkxNTA1NQMAAAACNzkCAAAABDIwMTgEAAAAATAHAAAACTkvMTkvMjAxOQgAAAAJMy8zMS8yMDA4CQAAAAEwlgllOAI91wgR5LR+Aj3XCCNDSVEuVFNFOjE4MjAuSVFfSU5URVJFU1RfRVhQLkZZMjAxMQEAAABYVw0AAgAAAAUtMTY5MwEIAAAABQAAAAExAQAAAAoxNDYzNjU4NjIwAwAAAAI3OQIAAAACODIEAAAAATAH</t>
  </si>
  <si>
    <t>AAAACTkvMTkvMjAxOQgAAAAJMy8zMS8yMDExCQAAAAEwnk4XNQI91wi31TF/Aj3XCB1DSVEuTFNFOktMUi5JUV9aX1NDT1JFLkZZMjAxNwEAAAAbdA0AAgAAAAgyLjY0NzI0NQEIAAAABQAAAAExAQAAAAoxOTUzODUyNzI1AwAAAAI1NQIAAAAGMTAwMTIzBAAAAAEwBwAAAAk5LzE5LzIwMTkIAAAACjEyLzMxLzIwMTcJAAAAATD+J3wsAj3XCLszd4ACPdcIH0NJUS5UU0U6MTk2My5JUV9BUl9UVVJOUy5GWTIwMTUBAAAAVlYNAAIAAAAINi43NTA0MzUBCAAAAAUAAAABMQEAAAAKMTc0NTM3ODM5MAMAAAACNzkCAAAABDQwMDEEAAAAATAHAAAACTkvMTkvMjAxOQgAAAAJMy8zMS8yMDE1CQAAAAEwjMOfLgI91wjkPiaAAj3XCCVDSVEuVFNFOjE4MjAuSVFfQkFTSUNfRVBTX0VYQ0wuRlkyMDEzAQAAAFhXDQACAAAACTYxLjU0MDQwNAEIAAAABQAAAAExAQAAAAoxNjI2MjMxNjkzAwAAAAI3OQIAAAAEMzA2NAQAAAABMAcAAAAJOS8xOS8yMDE5CAAAAAkzLzMxLzIwMTMJAAAAATCKnBc1Aj3XCK24GH8CPdcIJENJUS5UU0U6NjM2Ni5JUV9DQVNIX0lOVEVSRVNULkZZMjAxMQEAAADEVg0AAgAAAAMxOTEBCAAAAAUAAAABMQEAAAAKMTQ1OTUwOTkxNAMAAAACNzkCAAAABDMwMjgEAAAAATAHAAAACTkvMTkvMjAxOQgAAAAJMy8zMS8yMDExCQAAAAEwgVdlOAI91wgETsd+Aj3XCCFDSVEuU0hTRTo2MDEwNjguSVFf</t>
  </si>
  <si>
    <t>V0lQX0lOVi5GWTIwMTUBAAAAm8M+AwIAAAAHMzc5LjUyNwEIAAAABQAAAAExAQAAAAoxODM2NjgwNDE1AwAAAAIzMgIAAAAEMzIxOQQAAAABMAcAAAAJOS8xOS8yMDE5CAAAAAoxMi8zMS8yMDE1CQAAAAEw3UAyMAI91wheTLd/Aj3XCCVDSVEuVFNFOjYzNjYuSVFfREFZU19TQUxFU19PVVQuRlkyMDE0AQAAAMRWDQACAAAACTU2LjYxMDQwNQEIAAAABQAAAAExAQAAAAoxNjg2NjM3Nzg4AwAAAAI3OQIAAAAENDA0MgQAAAABMAcAAAAJOS8xOS8yMDE5CAAAAAkzLzMxLzIwMTQJAAAAATBaNSAvAj3XCAZVHoACPdcIKkNJUS5LT1NFOkEwMjgwNTAuSVFfTE9BTlNfUkVDRUlWX0xULkZZMjAxNgEAAADuIGQAAgAAAAkxODM4OC45MjIBCAAAAAUAAAABMQEAAAAKMTg3ODYwNDMyNAMAAAACODUCAAAABDEwNTAEAAAAATAHAAAACTkvMTkvMjAxOQgAAAAKMTIvMzEvMjAxNgkAAAABMDp87TICPdcI5dByfwI91wgmQ0lRLlRTRTo2MzMwLklRX0lOVkVTVF9MT0FOU19DRi5GWTIwMTcBAAAAO1gNAAIAAAAGLTE2MjM0AQgAAAAFAAAAATEBAAAACjE4NDg1ODEwNDADAAAAAjc5AgAAAAQyMDMyBAAAAAEwBwAAAAk5LzE5LzIwMTkIAAAACTMvMzEvMjAxNwkAAAABMMJVNDYCPdcIHfAEfwI91wgiQ0lRLkxTRTpLTFIuSVFfRUJJVEFfTUFSR0lOLkZZMjAxNgEAAAAbdA0AAgAAAAY1LjQyNjkBCAAAAAUAAAABMQEAAAAK</t>
  </si>
  <si>
    <t>MTg4MDAyNDE0NQMAAAACNTUCAAAABDQ0MTkEAAAAATAHAAAACTkvMTkvMjAxOQgAAAAKMTIvMzEvMjAxNgkAAAABMBABfCwCPdcIzcpygAI91wglQ0lRLlNFSEs6MjM4Ni5JUV9JTVBBSVJNRU5UX0dXLkZZMjAxMwEAAAAjHGQNAwAAAAAAKGtkMgI91whp3IN/Aj3XCCNDSVEuVFNFOjYzMzAuSVFfRklOSVNIRURfSU5WLkZZMjAxMgEAAAA7WA0AAwAAAAAAKIEJNwI91wjM7+h+Aj3XCCZDSVEuVFNFOjE5NjMuSVFfQ0FTSF9BQ1FVSVJFX0NGLkZZMjAxOQEAAABWVg0AAwAAAAAAxO5nOAI91wjFQr1+Aj3XCCVDSVEuU0VISzoyMzg2LklRX0VRVUlUWV9NRVRIT0QuRlkyMDE4AQAAACMcZA0CAAAABjE0OS4zMgEIAAAABQAAAAExAQAAAAoxOTQ5MjY0NTQ4AwAAAAIzMgIAAAAEMzA2MwQAAAABMAcAAAAJOS8xOS8yMDE5CAAAAAoxMi8zMS8yMDE4CQAAAAEw5AOiMgI91whD7Zl/Aj3XCBxDSVEuVFNFOjE4MjAuSVFfTklfQ0YuRlkyMDE5AQAAAFhXDQACAAAABTI2OTE2AQgAAAAFAAAAATEBAAAACjE5NzAyMTI5MTgDAAAAAjc5AgAAAAQyMTUwBAAAAAEwBwAAAAk5LzE5LzIwMTkIAAAACTMvMzEvMjAxOQkAAAABMF3YAzUCPdcIoA1IfwI91wgfQ0lRLlRTRToxOTgzLklRX09QRVJfSU5DLkZZMjAxOQEAAACJ+5UAAgAAAAUyMDM2MAEIAAAABQAAAAExAQAAAAoxOTY5MTU0NjY0AwAAAAI3OQIAAAACMjEEAAAA</t>
  </si>
  <si>
    <t>ATAHAAAACTkvMTkvMjAxOQgAAAAJMy8zMS8yMDE5CQAAAAEw28faMwI91wgsQG5/Aj3XCCtDSVEuU0hTRTo2MDEwNjguSVFfVE9UQUxfREVCVF9SRVBBSUQuRlkyMDE2AQAAAJvDPgMCAAAACS0xMDEzMi42NgEIAAAABQAAAAExAQAAAAoxODgzMjc4MDY2AwAAAAIzMgIAAAAEMjE2NgQAAAABMAcAAAAJOS8xOS8yMDE5CAAAAAoxMi8zMS8yMDE2CQAAAAEw3UAyMAI91whg6Mx/Aj3XCCxDSVEuTFNFOktMUi5JUV9PVEhFUl9JTlZFU1RfQUNUX1NVUFBMLkZZMjAwNwEAAAAbdA0AAgAAAAQtMS41AQgAAAAFAAAAATEBAAAACjEwNjgxNzM2NTEDAAAAAjU1AgAAAAQyMDUxBAAAAAEwBwAAAAk5LzE5LzIwMTkIAAAACjEyLzMxLzIwMDcJAAAAATArjjIwAj3XCPji438CPdcIIUNJUS5TSFNFOjYwMTA2OC5JUV9QRU5TSU9OLkZZMjAwNwEAAACbwz4DAwAAAAAAC/vlMQI91wjeH85/Aj3XCCFDSVEuVFNFOjYzNjYuSVFfQ09NTU9OX1JFUC5GWTIwMTABAAAAxFYNAAMAAAAAAIFXZTgCPdcI3xWcfgI91wggQ0lRLlRTRTo3MDAzLklRX1JEX0VYUF9GTi5GWTIwMTUBAAAA2VcNAAIAAAAEMzUwNwEIAAAABQAAAAExAQAAAAoxNzQ1OTE2NTI0AwAAAAI3OQIAAAAEMzE2OAQAAAABMAcAAAAJOS8xOS8yMDE5CAAAAAkzLzMxLzIwMTUJAAAAATBUDgA2Aj3XCDNJCH8CPdcIJUNJUS5UU0U6NjMzMC5JUV9MVF9ERUJUX1JF</t>
  </si>
  <si>
    <t>UEFJRC5GWTIwMTQBAAAAO1gNAAIAAAAFLTM2MjkBCAAAAAUAAAABMQEAAAAKMTY4NjYzNzg3OAMAAAACNzkCAAAABDIwMzYEAAAAATAHAAAACTkvMTkvMjAxOQgAAAAJMy8zMS8yMDE0CQAAAAEw2d8zNgI91wj9sgx/Aj3XCBtDSVEuVFNFOjYzNjEuSVFfR1BQRS5GWTIwMDkBAAAArlYNAAIAAAAGMjU0MTY5AQgAAAAFAAAAATEBAAAACjEzODQ4MzMwMjQDAAAAAjc5AgAAAAQxMTY5BAAAAAEwBwAAAAk5LzE5LzIwMTkIAAAACTMvMzEvMjAwOQkAAAABMN02YDcCPdcIwpu5fgI91wgkQ0lRLlNIU0U6NjAwNTAyLklRX09USEVSX09QRVIuRlkyMDE2AQAAAE0klAACAAAACjYzMi4yNTkxNjUBCAAAAAUAAAABMQEAAAAKMTg3OTM0MDI3OAMAAAACMzICAAAAAzI2MAQAAAABMAcAAAAJOS8xOS8yMDE5CAAAAAoxMi8zMS8yMDE2CQAAAAEwKa3lMQI91wh5H51/Aj3XCCRDSVEuVFNFOjE5NjMuSVFfRVFVSVRZX01FVEhPRC5GWTIwMTUBAAAAVlYNAAMAAAAAALigZzgCPdcIJKZ2fgI91wgeQ0lRLlRTRToxOTYzLklRX0lOQ19UQVguRlkyMDE5AQAAAFZWDQACAAAABDgyNzcBCAAAAAUAAAABMQEAAAAKMTk3MDA1MTU2MgMAAAACNzkCAAAAAjc1BAAAAAEwBwAAAAk5LzE5LzIwMTkIAAAACTMvMzEvMjAxOQkAAAABMMTuZzgCPdcIySCKfgI91wgnQ0lRLktPU0U6QTAyODA1MC5JUV9UT1RBTF9SRUNFSVYuRlkyMDE0</t>
  </si>
  <si>
    <t>AQAAAO4gZAACAAAADTMzNzM1OTQuOTg0OTEBCAAAAAUAAAABMQEAAAAKMTc3OTI1MzY5MgMAAAACODUCAAAABDEwMDEEAAAAATAHAAAACTkvMTkvMjAxOQgAAAAKMTIvMzEvMjAxNAkAAAABMDUH7TICPdcIZP1wfwI91wgpQ0lRLlNFSEs6MjM4Ni5JUV9UT1RBTF9ERUJUX0lTU1VFRC5GWTIwMTUBAAAAIxxkDQIAAAAGNDkwLjY2AQgAAAAFAAAAATEBAAAACjE4MzI2NzcyNjgDAAAAAjMyAgAAAAQyMTYxBAAAAAEwBwAAAAk5LzE5LzIwMTkIAAAACjEyLzMxLzIwMTUJAAAAATD7taEyAj3XCG4Uk38CPdcII0NJUS5TRUhLOjIzODYuSVFfTEVWRVJFRF9GQ0YuRlkyMDE4AQAAACMcZA0CAAAACDMyMDguNDMzAQgAAAAFAAAAATEBAAAACjE5NDkyNjQ1NDgDAAAAAjMyAgAAAAQ0NDIyBAAAAAEwBwAAAAk5LzE5LzIwMTkIAAAACjEyLzMxLzIwMTgJAAAAATDkA6IyAj3XCPv9k38CPdcIJkNJUS5TRUhLOjIzODYuSVFfR1dfSU5UQU5fQU1PUlQuRlkyMDE2AQAAACMcZA0DAAAAAAD7taEyAj3XCEbinX8CPdcIIENJUS5UU0U6NzAwMy5JUV9MVF9JTlZFU1QuRlkyMDE4AQAAANlXDQACAAAABjExNjM4NgEIAAAABQAAAAExAQAAAAoxODk1MDAyMzgzAwAAAAI3OQIAAAAEMTA1NAQAAAABMAcAAAAJOS8xOS8yMDE5CAAAAAkzLzMxLzIwMTgJAAAAATBJXAA2Aj3XCBic1X4CPdcIKUNJUS5UU0U6NzAwMy5JUV9DT01N</t>
  </si>
  <si>
    <t>T05fUFJFRl9ESVZfQ0YuRlkyMDE4AQAAANlXDQACAAAABS0yNDE2AQgAAAAFAAAAATEBAAAACjE4OTUwMDIzODMDAAAAAjc5AgAAAAQyMDcyBAAAAAEwBwAAAAk5LzE5LzIwMTkIAAAACTMvMzEvMjAxOAkAAAABMDeDADYCPdcI3oAJfwI91wgfQ0lRLlRTRTo2MzYxLklRX05FVF9ERUJULkZZMjAxNAEAAACuVg0AAgAAAAUxNDUxNQEIAAAABQAAAAExAQAAAAoxNjg2MTAzNjIwAwAAAAI3OQIAAAAENDM2NAQAAAABMAcAAAAJOS8xOS8yMDE5CAAAAAkzLzMxLzIwMTQJAAAAATAFmEc3Aj3XCDMson4CPdcIGUNJUS5UU0U6MTgyMC5JUV9BUi5GWTIwMTEBAAAAWFcNAAIAAAAFODc3MjUBCAAAAAUAAAABMQEAAAAKMTQ2MzY1ODYyMAMAAAACNzkCAAAABDEwMjEEAAAAATAHAAAACTkvMTkvMjAxOQgAAAAJMy8zMS8yMDExCQAAAAEwnk4XNQI91wh8ySB/Aj3XCClDSVEuVFNFOjYzMzAuSVFfQVNTRVRfV1JJVEVET1dOX0NGLkZZMjAxNgEAAAA7WA0AAwAAAAAA3C40NgI91wh8dep+Aj3XCCJDSVEuU0hTRTo2MDEwNjguSVFfQVJfVFVSTlMuRlkyMDEwAQAAAJvDPgMCAAAACDIuNTM1NTg2AQgAAAAFAAAAATEBAAAACjE1NTQ5Mjc0MjYDAAAAAjMyAgAAAAQ0MDAxBAAAAAEwBwAAAAk5LzE5LzIwMTkIAAAACjEyLzMxLzIwMTAJAAAAATD0FaktAj3XCDvFX4ACPdcIH0NJUS5LT1NFOkEwMjgwNTAuSVFfTEFORC5G</t>
  </si>
  <si>
    <t>WTIwMTMBAAAA7iBkAAIAAAAKMTA5NjcxLjMwMQEIAAAABQAAAAExAQAAAAoxNzMzODk3MjIwAwAAAAI4NQIAAAAEMzA5OAQAAAABMAcAAAAJOS8xOS8yMDE5CAAAAAoxMi8zMS8yMDEzCQAAAAEwZX9+MwI91whdxT5/Aj3XCCZDSVEuU0hTRTo2MDEwNjguSVFfR1JPU1NfTUFSR0lOLkZZMjAxMwEAAACbwz4DAgAAAAcxMS40NDc5AQgAAAAFAAAAATEBAAAACjE3Mjc3NTQwOTgDAAAAAjMyAgAAAAQ0MDc0BAAAAAEwBwAAAAk5LzE5LzIwMTkIAAAACjEyLzMxLzIwMTMJAAAAATD0FaktAj3XCKKYaIACPdcIGkNJUS5UU0U6NzAwMy5JUV9SRVYuRlkyMDE3AQAAANlXDQACAAAABjczMTQ2NAEIAAAABQAAAAExAQAAAAoxODQ4NjczMjgwAwAAAAI3OQIAAAADMTEyBAAAAAEwBwAAAAk5LzE5LzIwMTkIAAAACTMvMzEvMjAxNwkAAAABMFU1ADYCPdcIu7L3fgI91wgiQ0lRLlRTRTo3MDAzLklRX0dBSU5fQVNTRVRTLkZZMjAwOQEAAADZVw0AAgAAAAQ0NDE0AQgAAAAFAAAAATEBAAAACjEzODE1MjI3OTkDAAAAAjc5AgAAAAI1NgQAAAABMAcAAAAJOS8xOS8yMDE5CAAAAAkzLzMxLzIwMDkJAAAAATDvdSE2Aj3XCPdp0n4CPdcIJUNJUS5UU0U6NjMzMC5JUV9TVF9ERUJUX0lTU1VFRC5GWTIwMTcBAAAAO1gNAAMAAAAAAMJVNDYCPdcI/5DZfgI91wgpQ0lRLktPU0U6QTAyODA1MC5JUV9EQVlTX1NBTEVTX09VVC5G</t>
  </si>
  <si>
    <t>WTIwMTcBAAAA7iBkAAIAAAAKMTE3LjE4MDY5NQEIAAAABQAAAAExAQAAAAoxOTQ5NzM4MDQwAwAAAAI4NQIAAAAENDA0MgQAAAABMAcAAAAJOS8xOS8yMDE5CAAAAAoxMi8zMS8yMDE3CQAAAAEw3IqpLQI91wjr4E6AAj3XCCpDSVEuVFNFOjE4MjAuSVFfVE9UQUxfQ09NTU9OX0VRVUlUWS5GWTIwMTgBAAAAWFcNAAIAAAAGMTgzMTY5AQgAAAAFAAAAATEBAAAACjE4OTUxODM2NDQDAAAAAjc5AgAAAAQxMDA2BAAAAAEwBwAAAAk5LzE5LzIwMTkIAAAACTMvMzEvMjAxOAkAAAABMGCxAzUCPdcItL9HfwI91wgrQ0lRLlRTRToxOTgzLklRX01JTk9SSVRZX0lOVEVSRVNUX0NGLkZZMjAxOQEAAACJ+5UAAwAAAAAAyO7aMwI91wh0UEx/Aj3XCCpDSVEuVFNFOjcwMDMuSVFfSU5DX1RBWF9QQVlfQ1VSUkVOVC5GWTIwMTIBAAAA2VcNAAIAAAAENjMyOAEIAAAABQAAAAExAQAAAAoxNTU0OTUwNzIyAwAAAAI3OQIAAAAEMTA5NAQAAAABMAcAAAAJOS8xOS8yMDE5CAAAAAkzLzMxLzIwMTIJAAAAATDi6yE2Aj3XCCst9n4CPdcILkNJUS5UU0U6MTk2My5JUV9NSU5PUklUWV9JTlRFUkVTVF9UT1RBTC5GWTIwMDgBAAAAVlYNAAIAAAADMjgxAQgAAAAFAAAAATEBAAAACjEwNjYwNjMyNDgDAAAAAjc5AgAAAAQxMzEyBAAAAAEwBwAAAAk5LzE5LzIwMTkIAAAACTMvMzEvMjAwOAkAAAABMPSlMTkCPdcIyXmGfgI91wgp</t>
  </si>
  <si>
    <t>Q0lRLlRTRTo2MzYxLklRX0NPTU1PTl9QUkVGX0RJVl9DRi5GWTIwMTcBAAAArlYNAAIAAAAFLTYwOTMBCAAAAAUAAAABMQEAAAAKMTg4MTU3OTUzOQMAAAACNzkCAAAABDIwNzIEAAAAATAHAAAACTkvMTkvMjAxOQgAAAAKMTIvMzEvMjAxNwkAAAABMPvlRzcCPdcIj1PFfgI91wgZQ0lRLlRTRTo3MDAzLklRX0dXLkZZMjAxNQEAAADZVw0AAgAAAAQ0OTU4AQgAAAAFAAAAATEBAAAACjE3NDU5MTY1MjQDAAAAAjc5AgAAAAQxMTcxBAAAAAEwBwAAAAk5LzE5LzIwMTkIAAAACTMvMzEvMjAxNQkAAAABMFQOADYCPdcII8PcfgI91wglQ0lRLktPU0U6QTAyODA1MC5JUV9JTkNfRVFVSVRZLkZZMjAwNwEAAADuIGQAAwAAAAAAyO7aMwI91wiyqV1/Aj3XCChDSVEuU0hTRTo2MDA1MDIuSVFfUkVUVVJOX0NBUElUQUwuRlkyMDE4AQAAAE0klAACAAAABjMuMjc4OQEIAAAABQAAAAExAQAAAAoxOTUwNDU4NDc1AwAAAAIzMgIAAAAENDM2MwQAAAABMAcAAAAJOS8xOS8yMDE5CAAAAAoxMi8zMS8yMDE4CQAAAAEw/O6oLQI91wj3/GeAAj3XCCJDSVEuTFNFOktMUi5JUV9JTlRFUkVTVF9FWFAuRlkyMDEzAQAAABt0DQACAAAABC00LjgBCAAAAAUAAAABMQEAAAAKMTcyNDM3NjEwNQMAAAACNTUCAAAAAjgyBAAAAAEwBwAAAAk5LzE5LzIwMTkIAAAACjEyLzMxLzIwMTMJAAAAATDbdUUwAj3XCCzH7X8CPdcIJUNJUS5U</t>
  </si>
  <si>
    <t>U0U6MTk4My5JUV9MVF9ERUJUX0VRVUlUWS5GWTIwMTkBAAAAifuVAAMAAAAAAOo8qS0CPdcIHR5OgAI91wgmQ0lRLkxTRTpLTFIuSVFfQ0ZPX0NVUlJFTlRfTElBQi5GWTIwMDkBAAAAG3QNAAIAAAAIMC4zMjA4NzEBCAAAAAUAAAABMQEAAAAKMTQ1MzkxNzUyNAMAAAACNTUCAAAABDQxODUEAAAAATAHAAAACTkvMTkvMjAxOQgAAAAKMTIvMzEvMjAwOQkAAAABMCmMeywCPdcIOpN4gAI91wgoQ0lRLkxTRTpLTFIuSVFfSU5WRVNUX1NFQ1VSSVRZX0NGLkZZMjAxMAEAAAAbdA0AAwAAAAAA9ydFMAI91wiX8+R/Aj3XCCJDSVEuU0hTRTo2MDEwNjguSVFfQlZfU0hBUkUuRlkyMDA4AQAAAJvDPgMDAAAAAABb2PcwAj3XCI1hvX8CPdcIJUNJUS5LT1NFOkEwMjgwNTAuSVFfVE9UQUxfTElBQi5GWTIwMTABAAAA7iBkAAIAAAANMjU3ODA1MC4wNDYwNgEIAAAABQAAAAExAQAAAAoxNzMzODk4Nzg4AwAAAAI4NQIAAAAEMTI3NgQAAAABMAcAAAAJOS8xOS8yMDE5CAAAAAoxMi8zMS8yMDEwCQAAAAEwfwp+MwI91wjMtD1/Aj3XCCNDSVEuS09TRTpBMDI4MDUwLklRX0FSX1RVUk5TLkZZMjAxNwEAAADuIGQAAgAAAAgzLjExNDg0NgEIAAAABQAAAAExAQAAAAoxOTQ5NzM4MDQwAwAAAAI4NQIAAAAENDAwMQQAAAABMAcAAAAJOS8xOS8yMDE5CAAAAAoxMi8zMS8yMDE3CQAAAAEw3IqpLQI91wh2DFuAAj3XCCFDSVEu</t>
  </si>
  <si>
    <t>VFNFOjE5ODMuSVFfQ0FTSF9GSU5BTi5GWTIwMTYBAAAAifuVAAIAAAAFLTI0NDQBCAAAAAUAAAABMQEAAAAKMTc5ODMzNjUxMwMAAAACNzkCAAAABDIwMDQEAAAAATAHAAAACTkvMTkvMjAxOQgAAAAJMy8zMS8yMDE2CQAAAAEw7XnaMwI91whTpG1/Aj3XCCVDSVEuVFNFOjE4MjAuSVFfR0FJTl9JTlZFU1RfQ0YuRlkyMDE4AQAAAFhXDQACAAAABS0xMzI4AQgAAAAFAAAAATEBAAAACjE4OTUxODM2NDQDAAAAAjc5AgAAAAQyMDkwBAAAAAEwBwAAAAk5LzE5LzIwMTkIAAAACTMvMzEvMjAxOAkAAAABMGCxAzUCPdcICctYfwI91wgdQ0lRLlRTRToxOTYzLklRX0NPTU1PTi5GWTIwMTABAAAAVlYNAAIAAAAFMjM1MTEBCAAAAAUAAAABMQEAAAAKMTM4MjUwNDczNwMAAAACNzkCAAAABDExMDMEAAAAATAHAAAACTkvMTkvMjAxOQgAAAAJMy8zMS8yMDEwCQAAAAEw0UEyOQI91wijeXh+Aj3XCClDSVEuVFNFOjYzNjEuSVFfQ09NTU9OX1BSRUZfRElWX0NGLkZZMjAwOQEAAACuVg0AAwAAAAAAz11gNwI91whOlsJ+Aj3XCCZDSVEuVFNFOjE4MjAuSVFfQ0FTSF9DT05WRVJTSU9OLkZZMjAxNQEAAABYVw0AAgAAAAg1OS40Mjc4NAEIAAAABQAAAAExAQAAAAoxNzQ1NTI3ODQwAwAAAAI3OQIAAAAENDE4NAQAAAABMAcAAAAJOS8xOS8yMDE5CAAAAAkzLzMxLzIwMTUJAAAAATB/Q8ktAj3XCJ7mRYACPdcIJENJUS5U</t>
  </si>
  <si>
    <t>U0U6MTk4My5JUV9TQUxFX0lOVEFOX0NGLkZZMjAwOAEAAACJ+5UAAwAAAAAAsvr7MwI91wjItFl/Aj3XCCVDSVEuVFNFOjcwMDMuSVFfQkFTSUNfRVBTX0lOQ0wuRlkyMDA4AQAAANlXDQACAAAACjE5OS43OTY4MjQBCAAAAAUAAAABMQEAAAAKMTA2MTE5OTgxOQMAAAACNzkCAAAAATkEAAAAATAHAAAACTkvMTkvMjAxOQgAAAAJMy8zMS8yMDA4CQAAAAEwnaM0NgI91wj/QtJ+Aj3XCCZDSVEuVFNFOjE5ODMuSVFfRUZGRUNUX1RBWF9SQVRFLkZZMjAxOQEAAACJ+5UAAgAAAAczNC44OTMxAQgAAAAFAAAAATEBAAAACjE5NjkxNTQ2NjQDAAAAAjc5AgAAAAQ0Mzc2BAAAAAEwBwAAAAk5LzE5LzIwMTkIAAAACTMvMzEvMjAxOQkAAAABMNvH2jMCPdcId+FlfwI91wghQ0lRLktPU0U6QTAyODA1MC5JUV9DT01NT04uRlkyMDA5AQAAAO4gZAACAAAABjIwMDAwMAEIAAAABQAAAAExAQAAAAoxMzY2OTUzNDE4AwAAAAI4NQIAAAAEMTEwMwQAAAABMAcAAAAJOS8xOS8yMDE5CAAAAAoxMi8zMS8yMDA5CQAAAAEw2uJ9MwI91wj3v1V/Aj3XCCRDSVEuS09TRTpBMDI4MDUwLklRX1RPVEFMX1JFVi5GWTIwMTIBAAAA7iBkAAIAAAAOMTE0NDAxNTYuNzQ1MzcBCAAAAAUAAAABMQEAAAAKMTczMzg5Nzc1NQMAAAACODUCAAAAAjI4BAAAAAEwBwAAAAk5LzE5LzIwMTkIAAAACjEyLzMxLzIwMTIJAAAAATBmWH4zAj3XCLph</t>
  </si>
  <si>
    <t>cH8CPdcIIUNJUS5UU0U6MTk4My5JUV9ORVRfQ0hBTkdFLkZZMjAxNQEAAACJ+5UAAgAAAAQyNzU4AQgAAAAFAAAAATEBAAAACjE3NDg1MTczMjQDAAAAAjc5AgAAAAQyMDkzBAAAAAEwBwAAAAk5LzE5LzIwMTkIAAAACTMvMzEvMjAxNQkAAAABMPpS2jMCPdcIci9tfwI91wgkQ0lRLlNIU0U6NjAwNTAyLklRX0VCSVREQV9JTlQuRlkyMDEyAQAAAE0klAACAAAACDIuNzQ5OTI0AQgAAAAFAAAAATEBAAAACjE2Njg0OTY5MzADAAAAAjMyAgAAAAQ0MTkwBAAAAAEwBwAAAAk5LzE5LzIwMTkIAAAACjEyLzMxLzIwMTIJAAAAATAJyKgtAj3XCH33aYACPdcIKkNJUS5UU0U6MTk2My5JUV9PVEhFUl9VTlVTVUFMX1NVUFBMLkZZMjAxOQEAAABWVg0AAgAAAAUtMTQzNQEIAAAABQAAAAExAQAAAAoxOTcwMDUxNTYyAwAAAAI3OQIAAAACODcEAAAAATAHAAAACTkvMTkvMjAxOQgAAAAJMy8zMS8yMDE5CQAAAAEwxO5nOAI91wh9EKx+Aj3XCBpDSVEuVFNFOjcwMDMuSVFfRUJULkZZMjAxNAEAAADZVw0AAgAAAAU0ODE5NwEIAAAABQAAAAExAQAAAAoxNjg2NjM4NDQyAwAAAAI3OQIAAAADMTM5BAAAAAEwBwAAAAk5LzE5LzIwMTkIAAAACTMvMzEvMjAxNAkAAAABMKQ5IjYCPdcI56cQfwI91wgwQ0lRLkxTRTpLTFIuSVFfQ0hBTkdFX05FVF9XT1JLSU5HX0NBUElUQUwuRlkyMDEzAQAAABt0DQACAAAABDI2LjIBCAAA</t>
  </si>
  <si>
    <t>AAUAAAABMQEAAAAKMTcyNDM3NjEwNQMAAAACNTUCAAAABDQ0MjEEAAAAATAHAAAACTkvMTkvMjAxOQgAAAAKMTIvMzEvMjAxMwkAAAABMNt1RTACPdcIC9LUfwI91wgeQ0lRLlRTRTo2MzYxLklRX1pfU0NPUkUuRlkyMDA3AQAAAK5WDQACAAAACDEuNDMzOTM5AQgAAAAFAAAAATEBAAAACTY1NDMzMjA2MAMAAAACNzkCAAAABjEwMDEyMwQAAAABMAcAAAAJOS8xOS8yMDE5CAAAAAkzLzMxLzIwMDcJAAAAATBOXCAvAj3XCCweR4ACPdcII0NJUS5TRUhLOjIzODYuSVFfUVVJQ0tfUkFUSU8uRlkyMDA5AQAAACMcZA0DAAAAAAA8U6gtAj3XCIq/U4ACPdcIK0NJUS5UU0U6MTk4My5JUV9OSV9BVkFJTF9FWENMX01BUkdJTi5GWTIwMTcBAAAAifuVAAIAAAAGNS42NDAzAQgAAAAFAAAAATEBAAAACjE4NDc5NzY5MjIDAAAAAjc5AgAAAAQ0MTgyBAAAAAEwBwAAAAk5LzE5LzIwMTkIAAAACTMvMzEvMjAxNwkAAAABMOo8qS0CPdcI5F9SgAI91wgmQ0lRLlNFSEs6MjM4Ni5JUV9QUkVGX0RJVl9PVEhFUi5GWTIwMTIBAAAAIxxkDQMAAAAAAD4dZDICPdcIKBSMfwI91wgkQ0lRLlRTRTo2MzYxLklRX0NPTU1PTl9ESVZfQ0YuRlkyMDE4AQAAAK5WDQADAAAAAADvDEg3Aj3XCGAR+X4CPdcIJENJUS5UU0U6NzAwMy5JUV9DQVNIX0lOVEVSRVNULkZZMjAwOQEAAADZVw0AAgAAAAQzOTI5AQgAAAAFAAAAATEBAAAACjEz</t>
  </si>
  <si>
    <t>ODE1MjI3OTkDAAAAAjc5AgAAAAQzMDI4BAAAAAEwBwAAAAk5LzE5LzIwMTkIAAAACTMvMzEvMjAwOQkAAAABMOecITYCPdcIUiIPfwI91wgmQ0lRLlRTRToxODIwLklRX0xPQU5TX1JFQ0VJVl9MVC5GWTIwMTUBAAAAWFcNAAIAAAADMTc2AQgAAAAFAAAAATEBAAAACjE3NDU1Mjc4NDADAAAAAjc5AgAAAAQxMDUwBAAAAAEwBwAAAAk5LzE5LzIwMTkIAAAACTMvMzEvMjAxNQkAAAABMCreATUCPdcITlszfwI91wgpQ0lRLktPU0U6QTAyODA1MC5JUV9PVEhFUl9DQV9TVVBQTC5GWTIwMDgBAAAA7iBkAAIAAAANMTk4NTIzLjg5ODQ5NQEIAAAABQAAAAExAQAAAAoxMzY2OTUyNzM0AwAAAAI4NQIAAAAEMTA1NQQAAAABMAcAAAAJOS8xOS8yMDE5CAAAAAoxMi8zMS8yMDA4CQAAAAEwk7x9MwI91wiwP0R/Aj3XCCxDSVEuS09TRTpBMDI4MDUwLklRX1RPVEFMX0RFQlRfRUJJVERBLkZZMjAwNwEAAADuIGQAAgAAAAcwLjAxNDY4AQgAAAAFAAAAATEBAAAACTk3Njc5MDk3OQMAAAACODUCAAAABDQxOTIEAAAAATAHAAAACTkvMTkvMjAxOQgAAAAKMTIvMzEvMjAwNwkAAAABMOo8qS0CPdcIDEVOgAI91wgiQ0lRLlRTRTo2MzY2LklRX0xFVkVSRURfRkNGLkZZMjAxMAEAAADEVg0AAgAAAAQyMTgyAQgAAAAFAAAAATEBAAAACjEzODEzMDU4ODcDAAAAAjc5AgAAAAQ0NDIyBAAAAAEwBwAAAAk5LzE5LzIwMTkIAAAA</t>
  </si>
  <si>
    <t>CTMvMzEvMjAxMAkAAAABMIFXZTgCPdcIGQDHfgI91wgkQ0lRLlRTRTo2MzY2LklRX0VRVUlUWV9NRVRIT0QuRlkyMDE4AQAAAMRWDQADAAAAAAAdnCc4Aj3XCLYVjn4CPdcII0NJUS4wLklRX1RPVEFMX0RFQlRfRUJJVERBX0NBUEVYLkZZBQAAAAAAAAAIAAAAFShJbnZhbGlkIFRpbWUgUGVyaW9kKUzweiwCPdcId9B3gAI91wgiQ0lRLlNFSEs6MjM4Ni5JUV9FQklUREFfSU5ULkZZMjAxMQEAAAAjHGQNAgAAAAszOTM1LjExMTIyMQEIAAAABQAAAAExAQAAAAoxNjIwODI3NjQxAwAAAAIzMgIAAAAENDE5MAQAAAABMAcAAAAJOS8xOS8yMDE5CAAAAAoxMi8zMS8yMDExCQAAAAEwJXqoLQI91wiKv1OAAj3XCDRDSVEuVFNFOjYzMzAuSVFfVE9UQUxfT1VUU1RBTkRJTkdfRklMSU5HX0RBVEUuRlkyMDA5AQAAADtYDQACAAAABzM4LjQyMzgBBAAAAAUAAAABNQEAAAAKMTM4MDQ1MjEwMwIAAAAFMjQxNTMGAAAAATBY5Qg3Aj3XCHYy334CPdcIJENJUS5UU0U6NjM2Ni5JUV9NQVJLRVRDQVAuMjAwOC8wMy8zMQEAAADEVg0AAgAAAA0xNzM5ODcuMDQ5MTE1AQYAAAAFAAAAATEBAAAACTUxNjE2MzkzNgMAAAACNzkCAAAABjEwMDA1NAQAAAABMAcAAAAJMy8zMS8yMDA4GON7TwI91wiaBGp+Aj3XCCZDSVEuVFNFOjE5ODMuSVFfSU5WRU5UT1JZX1RVUk5TLkZZMjAxOQEAAACJ+5UAAgAAAAg4LjE3MzE3MgEIAAAA</t>
  </si>
  <si>
    <t>BQAAAAExAQAAAAoxOTY5MTU0NjY0AwAAAAI3OQIAAAAENDA4MgQAAAABMAcAAAAJOS8xOS8yMDE5CAAAAAkzLzMxLzIwMTkJAAAAATDqPKktAj3XCAuvUoACPdcIJkNJUS5UU0U6NjM2Ni5JUV9FWFRSQV9BQ0NfSVRFTVMuRlkyMDEyAQAAAMRWDQADAAAAAAB1fmU4Aj3XCPd0x34CPdcIJUNJUS5TSFNFOjYwMDUwMi5JUV9BU1NFVF9UVVJOUy5GWTIwMTUBAAAATSSUAAIAAAAIMC43MDYxOTQBCAAAAAUAAAABMQEAAAAKMTgzMjA0MzQ0NwMAAAACMzICAAAABDQxNzcEAAAAATAHAAAACTkvMTkvMjAxOQgAAAAKMTIvMzEvMjAxNQkAAAABMPzuqC0CPdcIdClfgAI91wgpQ0lRLlNFSEs6MjM4Ni5JUV9NQVJLRVRDQVAuMjAxOS8wMy8zMS5KUFkBAAAAIxxkDQIAAAANNDc4NzkzLjcyMDgzMwEGAAAABQAAAAExAQAAAAoxOTQ5MjY1NDI4AwAAAAI3OQIAAAAGMTAwMDU0BAAAAAEwBwAAAAkzLzMxLzIwMTkjbk1OAj3XCMBwy5ECPdcIIUNJUS5UU0U6MTk4My5JUV9DQVNIX1RBWEVTLkZZMjAwOAEAAACJ+5UAAgAAAAQ1MTU4AQgAAAAFAAAAATEBAAAACjEwNjU1NTQ3MTYDAAAAAjc5AgAAAAQzMDUzBAAAAAEwBwAAAAk5LzE5LzIwMTkIAAAACTMvMzEvMjAwOAkAAAABMLL6+zMCPdcI8q04fwI91wglQ0lRLlRTRToxOTYzLklRX0RBWVNfU0FMRVNfT1VULkZZMjAwOQEAAABWVg0AAgAAAAk1Ni42NjA3NzUBCAAA</t>
  </si>
  <si>
    <t>AAUAAAABMQEAAAAKMTM4MjUwNTczOAMAAAACNzkCAAAABDQwNDIEAAAAATAHAAAACTkvMTkvMjAxOQgAAAAJMy8zMS8yMDA5CQAAAAEwI6KdLgI91wi/5SKAAj3XCCBDSVEuVFNFOjYzMzAuSVFfSU5WRU5UT1JZLkZZMjAxOQEAAAA7WA0AAgAAAAUyNjQyMgEIAAAABQAAAAExAQAAAAoxOTcwMjEzMDcyAwAAAAI3OQIAAAAEMTA0MwQAAAABMAcAAAAJOS8xOS8yMDE5CAAAAAkzLzMxLzIwMTkJAAAAATCXfDQ2Aj3XCIZfDn8CPdcIJENJUS5UU0U6MTk4My5JUV9FUVVJVFlfTUVUSE9ELkZZMjAwOQEAAACJ+5UAAgAAAAMxMzMBCAAAAAUAAAABMQEAAAAKMTM4MTIwNTk5MAMAAAACNzkCAAAABDMwNjMEAAAAATAHAAAACTkvMTkvMjAxOQgAAAAJMy8zMS8yMDA5CQAAAAEwlCL8MwI91wh40Eh/Aj3XCCpDSVEuU0hTRTo2MDEwNjguSVFfTUFSS0VUQ0FQLjIwMTAvMy8zMS5KUFkBAAAAm8M+AwMAAAAAADBHTU4CPdcIzD3PkQI91wglQ0lRLktPU0U6QTAyODA1MC5JUV9JTkNfRVFVSVRZLkZZMjAxNAEAAADuIGQAAgAAAAoyMDIzLjcyNjc1AQgAAAAFAAAAATEBAAAACjE3NzkyNTM2OTIDAAAAAjg1AgAAAAI0NwQAAAABMAcAAAAJOS8xOS8yMDE5CAAAAAoxMi8zMS8yMDE0CQAAAAEwNQftMgI91whK7D5/Aj3XCChDSVEuVFNFOjE4MjAuSVFfVE9UQUxfREVCVF9JU1NVRUQuRlkyMDE5AQAAAFhXDQACAAAABTQy</t>
  </si>
  <si>
    <t>ODk5AQgAAAAFAAAAATEBAAAACjE5NzAyMTI5MTgDAAAAAjc5AgAAAAQyMTYxBAAAAAEwBwAAAAk5LzE5LzIwMTkIAAAACTMvMzEvMjAxOQkAAAABMF3YAzUCPdcIkexhfwI91wgmQ0lRLlRTRTo3MDAzLklRX1BFUklPRExFTkdUSF9JUy5GWTIwMTgBAAAA2VcNAAEAAAACMTIAN4MANgI91wgNw9V+Aj3XCBlDSVEuVFNFOjYzNjEuSVFfQVAuRlkyMDEzAQAAAK5WDQACAAAABTk1ODg2AQgAAAAFAAAAATEBAAAACjE2MjU0NTc3MzADAAAAAjc5AgAAAAQxMDE4BAAAAAEwBwAAAAk5LzE5LzIwMTkIAAAACTMvMzEvMjAxMwkAAAABMCdwRzcCPdcI+jyqfgI91wgrQ0lRLlNIU0U6NjAwNTAyLklRX01JTk9SSVRZX0lOVEVSRVNULkZZMjAxNQEAAABNJJQAAgAAAAoyNjYuMzIyMDI2AQgAAAAFAAAAATEBAAAACjE4MzIwNDM0NDcDAAAAAjMyAgAAAAQxMDUyBAAAAAEwBwAAAAk5LzE5LzIwMTkIAAAACjEyLzMxLzIwMTUJAAAAATBMheUxAj3XCEoJl38CPdcII0NJUS5LT1NFOkEwMjgwNTAuSVFfREFfU1VQUEwuRlkyMDA5AQAAAO4gZAACAAAACTE0Nzg5LjY5NwEIAAAABQAAAAExAQAAAAoxMzY2OTUzNDE4AwAAAAI4NQIAAAACNDEEAAAAATAHAAAACTkvMTkvMjAxOQgAAAAKMTIvMzEvMjAwOQkAAAABMNrifTMCPdcI1xg9fwI91wgmQ0lRLkxTRTpLTFIuSVFfQ0hBTkdFX0lOVkVOVE9SWS5GWTIwMTUBAAAAG3QN</t>
  </si>
  <si>
    <t>AAIAAAADMC41AQgAAAAFAAAAATEBAAAACjE4MzMzMDA3OTADAAAAAjU1AgAAAAQyMDk5BAAAAAEwBwAAAAk5LzE5LzIwMTkIAAAACjEyLzMxLzIwMTUJAAAAATCSz4MvAj3XCLQa838CPdcIGUNJUS5UU0U6NjMzMC5JUV9SRS5GWTIwMDkBAAAAO1gNAAIAAAAFMTk2NDIBCAAAAAUAAAABMQEAAAAKMTM4MDQ1MjEwMwMAAAACNzkCAAAABDEyMjIEAAAAATAHAAAACTkvMTkvMjAxOQgAAAAJMy8zMS8yMDA5CQAAAAEwWOUINwI91whAhvl+Aj3XCCNDSVEuVFNFOjE5NjMuSVFfSU5URVJFU1RfRVhQLkZZMjAxMgEAAABWVg0AAgAAAAQtNTAyAQgAAAAFAAAAATEBAAAACjE1NTQ5NTA2NzQDAAAAAjc5AgAAAAI4MgQAAAABMAcAAAAJOS8xOS8yMDE5CAAAAAkzLzMxLzIwMTIJAAAAATDLjzI5Aj3XCI95cX4CPdcIK0NJUS5UU0U6NjM2Ni5JUV9NSU5PUklUWV9JTlRFUkVTVF9JUy5GWTIwMTgBAAAAxFYNAAIAAAAELTE1NgEIAAAABQAAAAExAQAAAAoxODk0MDg0NzcxAwAAAAI3OQIAAAACODMEAAAAATAHAAAACTkvMTkvMjAxOQgAAAAJMy8zMS8yMDE4CQAAAAEwHZwnOAI91wgxFrh+Aj3XCCRDSVEuVFNFOjYzMzAuSVFfVU5MRVZFUkVEX0ZDRi5GWTIwMTQBAAAAO1gNAAIAAAAJMjI5MzYuMzc1AQgAAAAFAAAAATEBAAAACjE2ODY2Mzc4NzgDAAAAAjc5AgAAAAQ0NDIzBAAAAAEwBwAAAAk5LzE5LzIwMTkIAAAA</t>
  </si>
  <si>
    <t>CTMvMzEvMjAxNAkAAAABMNnfMzYCPdcIZN8DfwI91wghQ0lRLlNFSEs6MjM4Ni5JUV9DSEFOR0VfQVAuRlkyMDA4AQAAACMcZA0DAAAAAABNgWMyAj3XCHQDi38CPdcIKENJUS5TSFNFOjYwMDUwMi5JUV9EQVlTX1NBTEVTX09VVC5GWTIwMTcBAAAATSSUAAIAAAAKMTYwLjg1OTUxNQEIAAAABQAAAAExAQAAAAoxOTUwNDU4NDc0AwAAAAIzMgIAAAAENDA0MgQAAAABMAcAAAAJOS8xOS8yMDE5CAAAAAoxMi8zMS8yMDE3CQAAAAEw/O6oLQI91wg2bGqAAj3XCBxDSVEuVFNFOjYzMzAuSVFfREFfQ0YuRlkyMDE3AQAAADtYDQACAAAABDEyODQBCAAAAAUAAAABMQEAAAAKMTg0ODU4MTA0MAMAAAACNzkCAAAABDIxNjAEAAAAATAHAAAACTkvMTkvMjAxOQgAAAAJMy8zMS8yMDE3CQAAAAEwwlU0NgI91wixww1/Aj3XCCBDSVEuVFNFOjYzNjEuSVFfTFRfSU5WRVNULkZZMjAxMwEAAACuVg0AAgAAAAUyODMxNwEIAAAABQAAAAExAQAAAAoxNjI1NDU3NzMwAwAAAAI3OQIAAAAEMTA1NAQAAAABMAcAAAAJOS8xOS8yMDE5CAAAAAkzLzMxLzIwMTMJAAAAATAncEc3Aj3XCAGskH4CPdcIH0NJUS5TSFNFOjYwMTA2OC5JUV9DQVBFWC5GWTIwMTYBAAAAm8M+AwIAAAAILTE0My44MjEBCAAAAAUAAAABMQEAAAAKMTg4MzI3ODA2NgMAAAACMzICAAAABDIwMjEEAAAAATAHAAAACTkvMTkvMjAxOQgAAAAKMTIvMzEvMjAx</t>
  </si>
  <si>
    <t>NgkAAAABMN1AMjACPdcIV4/efwI91wgmQ0lRLlRTRTo2MzY2LklRX09USEVSX0xUX0FTU0VUUy5GWTIwMTUBAAAAxFYNAAIAAAABMQEIAAAABQAAAAExAQAAAAoxNzQ1MjE0MzE0AwAAAAI3OQIAAAAEMTA2MAQAAAABMAcAAAAJOS8xOS8yMDE5CAAAAAkzLzMxLzIwMTUJAAAAATAxTic4Aj3XCAlvpn4CPdcIK0NJUS5TSFNFOjYwMTA2OC5JUV9UT1RBTF9ERUJULkZZMjAxNi4uLi5KUFkBAAAAm8M+AwIAAAANMTk5OTU1LjUwMjQ1NAEIAAAABQAAAAExAQAAAAoxODgzMjc4MDY2AwAAAAI3OQIAAAAENDE3MwQAAAABMAcAAAAJOS8xOS8yMDE5CAAAAAoxMi8zMS8yMDE2CQAAAAEwo66kLAI91wh6y4CAAj3XCCRDSVEuVFNFOjYzNjEuSVFfTUFSS0VUQ0FQLjIwMDgvMDMvMzEBAAAArlYNAAIAAAAMMTI4NDMyLjY3OTY4AQYAAAAFAAAAATEBAAAACTUxODcxNzc1NwMAAAACNzkCAAAABjEwMDA1NAQAAAABMAcAAAAJMy8zMS8yMDA40E5YaAI91wgywISAAj3XCB9DSVEuVFNFOjYzNjEuSVFfVFJFQVNVUlkuRlkyMDEwAQAAAK5WDQACAAAABC0yMTkBCAAAAAUAAAABMQEAAAAKMTM4NDgzMjkxMQMAAAACNzkCAAAABDEyNDgEAAAAATAHAAAACTkvMTkvMjAxOQgAAAAJMy8zMS8yMDEwCQAAAAEwuINgNwI91wj9irF+Aj3XCCNDSVEuMC5JUV9UT1RBTF9MSUFCX1RPVEFMX0FTU0VUUy5GWQUAAAAAAAAACAAAABUo</t>
  </si>
  <si>
    <t>SW52YWxpZCBUaW1lIFBlcmlvZClM8HosAj3XCIGpd4ACPdcIK0NJUS5UU0U6NjM2MS5JUV9NSU5PUklUWV9JTlRFUkVTVF9DRi5GWTIwMTUBAAAArlYNAAMAAAAAAB2/RzcCPdcI0keRfgI91wglQ0lRLkxTRTpLTFIuSVFfU0FMRVNfTUFSS0VUSU5HLkZZMjAxMwEAAAAbdA0AAwAAAAAA23VFMAI91wgyoNh/Aj3XCBtDSVEuVFNFOjE5NjMuSVFfTEFORC5GWTIwMTEBAAAAVlYNAAMAAAAAAMuPMjkCPdcIim58fgI91wglQ0lRLlRTRToxODIwLklRX1BST1ZfQkFEX0RFQlRTLkZZMjAxNAEAAABYVw0AAgAAAAMtMjkBCAAAAAUAAAABMQEAAAAKMTY4NjYzNzc1MAMAAAACNzkCAAAAAjk1BAAAAAEwBwAAAAk5LzE5LzIwMTkIAAAACTMvMzEvMjAxNAkAAAABMIqcFzUCPdcIlqMufwI91wgnQ0lRLkxTRTpLTFIuSVFfVE9UQUxfREVCVF9FUVVJVFkuRlkyMDEwAQAAABt0DQACAAAABjQwLjkzMQEIAAAABQAAAAExAQAAAAoxNTUwMDc1MjE3AwAAAAI1NQIAAAAENDAzNAQAAAABMAcAAAAJOS8xOS8yMDE5CAAAAAoxMi8zMS8yMDEwCQAAAAEwK7N7LAI91wgK7FGAAj3XCClDSVEuS09TRTpBMDI4MDUwLklRX1NUX0RFQlRfUkVQQUlELkZZMjAxNAEAAADuIGQAAwAAAAAAKy7tMgI91wjjDU9/Aj3XCCpDSVEuTFNFOktMUi5JUV9NSU5PUklUWV9JTlRFUkVTVF9DRi5GWTIwMTEBAAAAG3QNAAMAAAAAAORORTACPdcI</t>
  </si>
  <si>
    <t>YP/gfwI91wgkQ0lRLlRTRToxOTgzLklRX0NBU0hfSU5URVJFU1QuRlkyMDE4AQAAAIn7lQADAAAAAADbx9ozAj3XCBl9Q38CPdcIKENJUS5UU0U6NjM2Ni5JUV9UT1RBTF9ERUJUX0lTU1VFRC5GWTIwMTMBAAAAxFYNAAIAAAAFMTAwMDABCAAAAAUAAAABMQEAAAAKMTYyNDA1MTgxOQMAAAACNzkCAAAABDIxNjEEAAAAATAHAAAACTkvMTkvMjAxOQgAAAAJMy8zMS8yMDEzCQAAAAEwaqVlOAI91wjW6cd+Aj3XCBlDSVEuVFNFOjYzNjEuSVFfQUUuRlkyMDE3AQAAAK5WDQACAAAABDU3MTABCAAAAAUAAAABMQEAAAAKMTg4MTU3OTUzOQMAAAACNzkCAAAABDEwMTYEAAAAATAHAAAACTkvMTkvMjAxOQgAAAAKMTIvMzEvMjAxNwkAAAABMPvlRzcCPdcI9BWjfgI91wgnQ0lRLlRTRToxODIwLklRX0RBWVNfUEFZQUJMRV9PVVQuRlkyMDE5AQAAAFhXDQACAAAACTExMC4xMDM3MQEIAAAABQAAAAExAQAAAAoxOTcwMjEyOTE4AwAAAAI3OQIAAAAENDE4MwQAAAABMAcAAAAJOS8xOS8yMDE5CAAAAAkzLzMxLzIwMTkJAAAAATD87qgtAj3XCEGeSoACPdcII0NJUS5UU0U6NjM2Ni5JUV9UT1RBTF9FUVVJVFkuRlkyMDE4AQAAAMRWDQACAAAABjE1OTQxOAEIAAAABQAAAAExAQAAAAoxODk0MDg0NzcxAwAAAAI3OQIAAAAEMTI3NQQAAAABMAcAAAAJOS8xOS8yMDE5CAAAAAkzLzMxLzIwMTgJAAAAATAdnCc4Aj3XCLYV</t>
  </si>
  <si>
    <t>jn4CPdcIKENJUS5UU0U6MTk2My5JUV9UT1RBTF9ESVZfUEFJRF9DRi5GWTIwMTYBAAAAVlYNAAIAAAAFLTUzMDIBCAAAAAUAAAABMQEAAAAKMTc5ODg5NDg3NAMAAAACNzkCAAAABDIwMjIEAAAAATAHAAAACTkvMTkvMjAxOQgAAAAJMy8zMS8yMDE2CQAAAAEwuKBnOAI91wgOm3p+Aj3XCB9DSVEuU0hTRTo2MDEwNjguSVFfREFfQ0YuRlkyMDExAQAAAJvDPgMCAAAABzE0Ny45MzMBCAAAAAUAAAABMQEAAAAKMTYwMDQzNDU2MQMAAAACMzICAAAABDIxNjAEAAAAATAHAAAACTkvMTkvMjAxOQgAAAAKMTIvMzEvMjAxMQkAAAABMPNz+DACPdcIgqTPfwI91wgmQ0lRLlNIU0U6NjAxMDY4LklRX09USEVSX0VRVUlUWS5GWTIwMDgBAAAAm8M+AwMAAAAAAFvY9zACPdcIdEadfwI91wgnQ0lRLktPU0U6QTAyODA1MC5JUV9JTlRFUkVTVF9FWFAuRlkyMDE3AQAAAO4gZAACAAAACi0yNDg2NS4zOTcBCAAAAAUAAAABMQEAAAAKMTk0OTczODA0MAMAAAACODUCAAAAAjgyBAAAAAEwBwAAAAk5LzE5LzIwMTkIAAAACjEyLzMxLzIwMTcJAAAAATAoo+0yAj3XCCwfgX8CPdcILkNJUS5TRUhLOjIzODYuSVFfT1RIRVJfSU5WRVNUX0FDVF9TVVBQTC5GWTIwMTgBAAAAIxxkDQIAAAAJLTIwMjkuMTI5AQgAAAAFAAAAATEBAAAACjE5NDkyNjQ1NDgDAAAAAjMyAgAAAAQyMDUxBAAAAAEwBwAAAAk5LzE5LzIwMTkIAAAACjEy</t>
  </si>
  <si>
    <t>LzMxLzIwMTgJAAAAATDkA6IyAj3XCO/Lnn8CPdcIGkNJUS5UU0U6NjMzMC5JUV9SRVYuRlkyMDA5AQAAADtYDQACAAAABjMyNjI0OAEIAAAABQAAAAExAQAAAAoxMzgwNDUyMTAzAwAAAAI3OQIAAAADMTEyBAAAAAEwBwAAAAk5LzE5LzIwMTkIAAAACTMvMzEvMjAwOQkAAAABMFjlCDcCPdcIsYvwfgI91wgrQ0lRLlNIU0U6NjAxMDY4LklRX01JTk9SSVRZX0lOVEVSRVNULkZZMjAxMQEAAACbwz4DAgAAAAY3OS41MjgBCAAAAAUAAAABMQEAAAAKMTYwMDQzNDU2MQMAAAACMzICAAAABDEwNTIEAAAAATAHAAAACTkvMTkvMjAxOQgAAAAKMTIvMzEvMjAxMQkAAAABMPNz+DACPdcIgqTPfwI91wgqQ0lRLlRTRTo2MzY2LklRX09USEVSX1VOVVNVQUxfU1VQUEwuRlkyMDE4AQAAAMRWDQACAAAABTEzMDMzAQgAAAAFAAAAATEBAAAACjE4OTQwODQ3NzEDAAAAAjc5AgAAAAI4NwQAAAABMAcAAAAJOS8xOS8yMDE5CAAAAAkzLzMxLzIwMTgJAAAAATAdnCc4Aj3XCMLujX4CPdcILkNJUS5TSFNFOjYwMDUwMi5JUV9OSV9BVkFJTF9FWENMX01BUkdJTi5GWTIwMTYBAAAATSSUAAIAAAAGMS44MTUzAQgAAAAFAAAAATEBAAAACjE4NzkzNDAyNzgDAAAAAjMyAgAAAAQ0MTgyBAAAAAEwBwAAAAk5LzE5LzIwMTkIAAAACjEyLzMxLzIwMTYJAAAAATD87qgtAj3XCNwHXYACPdcIJkNJUS5TRUhLOjIzODYuSVFfQ0FTSF9T</t>
  </si>
  <si>
    <t>VF9JTlZFU1QuRlkyMDE0AQAAACMcZA0CAAAACDk3MjYuOTA5AQgAAAAFAAAAATEBAAAACjE3ODE2NjIxMjEDAAAAAjMyAgAAAAQxMDAyBAAAAAEwBwAAAAk5LzE5LzIwMTkIAAAACjEyLzMxLzIwMTQJAAAAATAEj6EyAj3XCL2OmH8CPdcIHENJUS5UU0U6MTgyMC5JUV9DQVBFWC5GWTIwMDkBAAAAWFcNAAIAAAAFLTI1NjQBCAAAAAUAAAABMQEAAAAKMTM4NzM1ODQ1MwMAAAACNzkCAAAABDIwMjEEAAAAATAHAAAACTkvMTkvMjAxOQgAAAAJMy8zMS8yMDA5CQAAAAEwjgAXNQI91wgyPhN/Aj3XCCFDSVEuU0VISzoyMzg2LklRX1NUX0lOVkVTVC5GWTIwMDcBAAAAIxxkDQMAAAAAAK0X7jICPdcI/Wx6fwI91wgoQ0lRLktPU0U6QTAyODA1MC5JUV9TQUxFX0lOVEFOX0NGLkZZMjAxMgEAAADuIGQAAgAAAAwtMTE1MDQuMTMxMDkBCAAAAAUAAAABMQEAAAAKMTczMzg5Nzc1NQMAAAACODUCAAAABDIwMjkEAAAAATAHAAAACTkvMTkvMjAxOQgAAAAKMTIvMzEvMjAxMgkAAAABMGZYfjMCPdcIdHc+fwI91wgnQ0lRLlRTRTo3MDAzLklRX05FVF9JTlRFUkVTVF9FWFAuRlkyMDA4AQAAANlXDQACAAAABC04MjcBCAAAAAUAAAABMQEAAAAKMTA2MTE5OTgxOQMAAAACNzkCAAAAAzM2OAQAAAABMAcAAAAJOS8xOS8yMDE5CAAAAAkzLzMxLzIwMDgJAAAAATCXfDQ2Aj3XCHGtDn8CPdcIJUNJUS5UU0U6NzAwMy5JUV9T</t>
  </si>
  <si>
    <t>VF9ERUJUX0lTU1VFRC5GWTIwMTkBAAAA2VcNAAMAAAAAACuqADYCPdcItUjefgI91wgqQ0lRLlRTRTo3MDAzLklRX1RFVl9FQklUREEuMjAwMC4yMDA2LzAzLzMxAQAAANlXDQACAAAACTIyLjQ3MjQxOQEHAAAABQAAAAExAQAAAAk0NDQ5NTc1NzADAAAAATACAAAABjEwMDAzMAQAAAABMAcAAAAJMy8zMS8yMDA2CAAAAAkzLzMxLzIwMDZIFtFNAj3XCDFHWX4CPdcIH0NJUS5UU0U6NjMzMC5JUV9UT1RBTF9DQS5GWTIwMTMBAAAAO1gNAAIAAAAGMTg4NTE3AQgAAAAFAAAAATEBAAAACjE2MjU3NjQyODQDAAAAAjc5AgAAAAQxMDA4BAAAAAEwBwAAAAk5LzE5LzIwMTkIAAAACTMvMzEvMjAxMwkAAAABMBuoCTcCPdcII2rgfgI91wgkQ0lRLlRTRTo2MzMwLklRX0lOQ19FUVVJVFlfQ0YuRlkyMDE1AQAAADtYDQACAAAABTE5NzEyAQgAAAAFAAAAATEBAAAACjE3NDUyMTQxNTgDAAAAAjc5AgAAAAQyMDg2BAAAAAEwBwAAAAk5LzE5LzIwMTkIAAAACTMvMzEvMjAxNQkAAAABMJsHNDYCPdcIUy0EfwI91wguQ0lRLlRTRTo2MzYxLklRX01JTk9SSVRZX0lOVEVSRVNUX1RPVEFMLkZZMjAwOAEAAACuVg0AAgAAAAQ0MDIwAQgAAAAFAAAAATEBAAAACjEwNjYwNjMyMzMDAAAAAjc5AgAAAAQxMzEyBAAAAAEwBwAAAAk5LzE5LzIwMTkIAAAACTMvMzEvMjAwOAkAAAABMKsPYDcCPdcI0nS5fgI91wgeQ0lRLlRTRTo2</t>
  </si>
  <si>
    <t>MzY2LklRX1pfU0NPUkUuRlkyMDE5AQAAAMRWDQACAAAACS0xLjQyNjc4NwEIAAAABQAAAAExAQAAAAoxOTcwMjEyOTQ5AwAAAAI3OQIAAAAGMTAwMTIzBAAAAAEwBwAAAAk5LzE5LzIwMTkIAAAACTMvMzEvMjAxOQkAAAABME5cIC8CPdcI8LMtgAI91wgeQ0lRLlRTRToxODIwLklRX0xUX0RFQlQuRlkyMDEyAQAAAFhXDQACAAAABTIxMDQ4AQgAAAAFAAAAATEBAAAACjE1NTY2NDg1MzcDAAAAAjc5AgAAAAQxMDQ5BAAAAAEwBwAAAAk5LzE5LzIwMTkIAAAACTMvMzEvMjAxMgkAAAABMOp0FzUCPdcIqXEyfwI91wgsQ0lRLlNIU0U6NjAwNTAyLklRX0FTU0VUX1dSSVRFRE9XTl9DRi5GWTIwMTUBAAAATSSUAAMAAAAAACmt5TECPdcISgmXfwI91wgkQ0lRLlRTRTo2MzYxLklRX0NVUlJFTlRfUkFUSU8uRlkyMDEyAQAAAK5WDQACAAAACDEuMzgzMDgzAQgAAAAFAAAAATEBAAAACjE1NTQ5NTA4MzcDAAAAAjc5AgAAAAQ0MDMwBAAAAAEwBwAAAAk5LzE5LzIwMTkIAAAACTMvMzEvMjAxMgkAAAABME2DIC8CPdcIlLMYgAI91wgkQ0lRLktPU0U6QTAyODA1MC5JUV9QQVJUX1RJTUUuRlkyMDEwAQAAAO4gZAADAAAAAAB/Cn4zAj3XCMY0Vn8CPdcIJkNJUS5UU0U6MTk2My5JUV9BU1NFVF9XUklURURPV04uRlkyMDA4AQAAAFZWDQACAAAABC0xNzgBCAAAAAUAAAABMQEAAAAKMTA2NjA2MzI0OAMAAAACNzkCAAAA</t>
  </si>
  <si>
    <t>AjMyBAAAAAEwBwAAAAk5LzE5LzIwMTkIAAAACTMvMzEvMjAwOAkAAAABMCR+MTkCPdcIyXmGfgI91wgmQ0lRLlRTRTo2MzYxLklRX0xPQU5TX1JFQ0VJVl9MVC5GWTIwMTUBAAAArlYNAAIAAAADODUwAQgAAAAFAAAAATEBAAAACjE3NDUzNzg3MjQDAAAAAjc5AgAAAAQxMDUwBAAAAAEwBwAAAAk5LzE5LzIwMTkIAAAACTMvMzEvMjAxNQkAAAABMB2/RzcCPdcI09iqfgI91wgfQ0lRLlRTRTo2MzMwLklRX1RSRUFTVVJZLkZZMjAxMQEAAAA7WA0AAgAAAAQtMzQ3AQgAAAAFAAAAATEBAAAACjE0NTk1MDk5NTkDAAAAAjc5AgAAAAQxMjQ4BAAAAAEwBwAAAAk5LzE5LzIwMTkIAAAACTMvMzEvMjAxMQkAAAABMDJaCTcCPdcIcXXxfgI91wglQ0lRLlRTRToxOTgzLklRX09USEVSX0NBX1NVUFBMLkZZMjAxMgEAAACJ+5UAAgAAAAQyMzYwAQgAAAAFAAAAATEBAAAACjE1NTQzMzcxMTQDAAAAAjc5AgAAAAQxMDU1BAAAAAEwBwAAAAk5LzE5LzIwMTkIAAAACTMvMzEvMjAxMgkAAAABMMpw/DMCPdcIOZljfwI91wgcQ0lRLlNFSEs6MjM4Ni5JUV9HUFBFLkZZMjAxNQEAAAAjHGQNAgAAAAg3NDk4LjM5MQEIAAAABQAAAAExAQAAAAoxODMyNjc3MjY4AwAAAAIzMgIAAAAEMTE2OQQAAAABMAcAAAAJOS8xOS8yMDE5CAAAAAoxMi8zMS8yMDE1CQAAAAEwBI+hMgI91wh0DoB/Aj3XCCdDSVEuU0VISzoyMzg2LklRX0lO</t>
  </si>
  <si>
    <t>VkVOVE9SWV9UVVJOUy5GWTIwMTUBAAAAIxxkDQIAAAAJMjIuNzg0NzYxAQgAAAAFAAAAATEBAAAACjE4MzI2NzcyNjgDAAAAAjMyAgAAAAQ0MDgyBAAAAAEwBwAAAAk5LzE5LzIwMTkIAAAACjEyLzMxLzIwMTUJAAAAATAleqgtAj3XCLN8T4ACPdcIG0NJUS5UU0U6NjMzMC5JUV9MQU5ELkZZMjAxMQEAAAA7WA0AAwAAAAAAMloJNwI91wivzgJ/Aj3XCCFDSVEuVFNFOjYzNjEuSVFfVE9UQUxfTElBQi5GWTIwMDcBAAAArlYNAAIAAAAGNDcwMDYzAQgAAAAFAAAAATEBAAAACTY1NDMzMjA2MAMAAAACNzkCAAAABDEyNzYEAAAAATAHAAAACTkvMTkvMjAxOQgAAAAJMy8zMS8yMDA3CQAAAAEw+ehfNwI91wiNrMF+Aj3XCCZDSVEuU0hTRTo2MDEwNjguSVFfSU5URVJFU1RfRVhQLkZZMjAxNwEAAACbwz4DAgAAAAgtNjE0LjA4OQEIAAAABQAAAAExAQAAAAoxOTUzMTQxNzg4AwAAAAIzMgIAAAACODIEAAAAATAHAAAACTkvMTkvMjAxOQgAAAAKMTIvMzEvMjAxNwkAAAABMM5nMjACPdcI6QnrfwI91wguQ0lRLlRTRToxOTgzLklRX09USEVSX0ZJTkFOQ0VfQUNUX1NVUFBMLkZZMjAxOAEAAACJ+5UAAgAAAAMtMTABCAAAAAUAAAABMQEAAAAKMTg5NDA4NDY4NwMAAAACNzkCAAAABDIwNTAEAAAAATAHAAAACTkvMTkvMjAxOQgAAAAJMy8zMS8yMDE4CQAAAAEw28faMwI91wgBxTB/Aj3XCBxDSVEuVFNFOjYzMzAu</t>
  </si>
  <si>
    <t>SVFfREFfQ0YuRlkyMDExAQAAADtYDQACAAAABDI0NzMBCAAAAAUAAAABMQEAAAAKMTQ1OTUwOTk1OQMAAAACNzkCAAAABDIxNjAEAAAAATAHAAAACTkvMTkvMjAxOQgAAAAJMy8zMS8yMDExCQAAAAEwMloJNwI91whTewt/Aj3XCCxDSVEuVFNFOjYzNjYuSVFfSU1QVVRfT1BFUl9MRUFTRV9ERVBSLkZZMjAxMwEAAADEVg0AAwAAAAAAaqVlOAI91wjooJR+Aj3XCCNDSVEuVFNFOjE5NjMuSVFfRUJJVEFfTUFSR0lOLkZZMjAxNwEAAABWVg0AAgAAAActMy4xMDExAQgAAAAFAAAAATEBAAAACjE4NDg4Nzk1NDQDAAAAAjc5AgAAAAQ0NDE5BAAAAAEwBwAAAAk5LzE5LzIwMTkIAAAACTMvMzEvMjAxNwkAAAABMIzDny4CPdcI7aIXgAI91wghQ0lRLlRTRToxOTYzLklRX0lOQ19FUVVJVFkuRlkyMDA4AQAAAFZWDQACAAAABDUwNzcBCAAAAAUAAAABMQEAAAAKMTA2NjA2MzI0OAMAAAACNzkCAAAAAjQ3BAAAAAEwBwAAAAk5LzE5LzIwMTkIAAAACTMvMzEvMjAwOAkAAAABMCR+MTkCPdcI4jZ7fgI91wgcQ0lRLlNFSEs6MjM4Ni5JUV9FQklULkZZMjAxNQEAAAAjHGQNAgAAAAgzNTE3LjUxMgEIAAAABQAAAAExAQAAAAoxODMyNjc3MjY4AwAAAAIzMgIAAAADNDAwBAAAAAEwBwAAAAk5LzE5LzIwMTkIAAAACjEyLzMxLzIwMTUJAAAAATAEj6EyAj3XCKfcmH8CPdcIJUNJUS5UU0U6NzAwMy5JUV9ORVRfUkVOVEFM</t>
  </si>
  <si>
    <t>X0VYUC5GWTIwMTEBAAAA2VcNAAIAAAAEMjI5OQEIAAAABQAAAAExAQAAAAoxNDYyNzEyMzk1AwAAAAI3OQIAAAAFMjQyNjEEAAAAATAHAAAACTkvMTkvMjAxOQgAAAAJMy8zMS8yMDExCQAAAAEwxsQhNgI91wj8Fv5+Aj3XCChDSVEuVFNFOjE5ODMuSVFfVE9UQUxfREVCVF9JU1NVRUQuRlkyMDExAQAAAIn7lQADAAAAAADKcPwzAj3XCEZyY38CPdcIKENJUS5LT1NFOkEwMjgwNTAuSVFfRVFVSVRZX01FVEhPRC5GWTIwMTMBAAAA7iBkAAIAAAALMTk2NzkuNDU0MTYBCAAAAAUAAAABMQEAAAAKMTczMzg5NzIyMAMAAAACODUCAAAABDMwNjMEAAAAATAHAAAACTkvMTkvMjAxOQgAAAAKMTIvMzEvMjAxMwkAAAABMGV/fjMCPdcIbdZwfwI91wgaQ0lRLlNFSEs6MjM4Ni5JUV9BUi5GWTIwMDgBAAAAIxxkDQMAAAAAAFdaYzICPdcI/FaCfwI91wgeQ0lRLlRTRToxOTYzLklRX1BFTlNJT04uRlkyMDA5AQAAAFZWDQACAAAABTE2MjI1AQgAAAAFAAAAATEBAAAACjEzODI1MDU3MzgDAAAAAjc5AgAAAAQxMjEzBAAAAAEwBwAAAAk5LzE5LzIwMTkIAAAACTMvMzEvMjAwOQkAAAABMOTzMTkCPdcIuHl/fgI91wgoQ0lRLlRTRToxOTYzLklRX01JTk9SSVRZX0lOVEVSRVNULkZZMjAxNAEAAABWVg0AAgAAAAQ1MjI3AQgAAAAFAAAAATEBAAAACjE2ODY2Mzc1NjUDAAAAAjc5AgAAAAQxMDUyBAAAAAEwBwAAAAk5LzE5</t>
  </si>
  <si>
    <t>LzIwMTkIAAAACTMvMzEvMjAxNAkAAAABMNl5ZzgCPdcITmNyfgI91wghQ0lRLlNFSEs6MjM4Ni5JUV9NQUNISU5FUlkuRlkyMDE4AQAAACMcZA0CAAAACDQzODkuNjA3AQgAAAAFAAAAATEBAAAACjE5NDkyNjQ1NDgDAAAAAjMyAgAAAAQzMTE0BAAAAAEwBwAAAAk5LzE5LzIwMTkIAAAACjEyLzMxLzIwMTgJAAAAATDkA6IyAj3XCKnnjX8CPdcIIENJUS5TSFNFOjYwMTA2OC5JUV9SRF9FWFAuRlkyMDEzAQAAAJvDPgMDAAAAAADfwfgwAj3XCDp+un8CPdcIJENJUS5UU0U6NjM2Ni5JUV9JTVBBSVJNRU5UX0dXLkZZMjAxMQEAAADEVg0AAwAAAAAAgVdlOAI91wjUPJx+Aj3XCCRDSVEuU0hTRTo2MDA1MDIuSVFfQ0FTSF9UQVhFUy5GWTIwMTMBAAAATSSUAAIAAAAKNDE2LjU4MDM3OQEIAAAABQAAAAExAQAAAAoxNzIyODMxMzQ5AwAAAAIzMgIAAAAEMzA1MwQAAAABMAcAAAAJOS8xOS8yMDE5CAAAAAoxMi8zMS8yMDEzCQAAAAEwGMNMMQI91wjzfZB/Aj3XCCpDSVEuVFNFOjYzMzAuSVFfVE9UQUxfRVFVSVRZLkZZMjAxNi4uLi5KUFkBAAAAO1gNAAIAAAAFNTEwMzQBCAAAAAUAAAABMQEAAAAKMTc5ODg5NDk5NQMAAAACNzkCAAAABDEyNzUEAAAAATAHAAAACTkvMTkvMjAxOQgAAAAJMy8zMS8yMDE2CQAAAAEwsIekLAI91wjH2oGAAj3XCCdDSVEuVFNFOjE4MjAuSVFfTUFSS0VUQ0FQLjIwMDcvMy8zMS5K</t>
  </si>
  <si>
    <t>UFkBAAAAWFcNAAIAAAANMTA1OTAxLjgxMzIxNQEGAAAABQAAAAExAQAAAAoxNDI1NjA2ODAzAwAAAAI3OQIAAAAGMTAwMDU0BAAAAAEwBwAAAAkzLzMxLzIwMDdfydBNAj3XCHkB0JECPdcIEUNJUS4wLklRX0RBX0NGLkZZBQAAAAAAAAAIAAAAFShJbnZhbGlkIFRpbWUgUGVyaW9kKWmpgy8CPdcIJwclgAI91wghQ0lRLlRTRToxOTgzLklRX05JX0NPTVBBTlkuRlkyMDEyAQAAAIn7lQACAAAABDcwMDgBCAAAAAUAAAABMQEAAAAKMTU1NDMzNzExNAMAAAACNzkCAAAABTQxNTcxBAAAAAEwBwAAAAk5LzE5LzIwMTkIAAAACTMvMzEvMjAxMgkAAAABMMpw/DMCPdcInexafwI91wgaQ0lRLlRTRTo2MzMwLklRX0NJUC5GWTIwMTQBAAAAO1gNAAMAAAAAANnfMzYCPdcIyDL7fgI91wgrQ0lRLlNIU0U6NjAwNTAyLklRX1RPVEFMX0RFQlRfRVFVSVRZLkZZMjAxMgEAAABNJJQAAgAAAAgxMjMuNDI1OAEIAAAABQAAAAExAQAAAAoxNjY4NDk2OTMwAwAAAAIzMgIAAAAENDAzNAQAAAABMAcAAAAJOS8xOS8yMDE5CAAAAAoxMi8zMS8yMDEyCQAAAAEwCcioLQI91wi5ZmWAAj3XCB9DSVEuVFNFOjYzNjYuSVFfREFfU1VQUEwuRlkyMDA4AQAAAMRWDQADAAAAAACaFWg4Aj3XCCAsm34CPdcIK0NJUS5UU0U6MTgyMC5JUV9OSV9BVkFJTF9FWENMX01BUkdJTi5GWTIwMTkBAAAAWFcNAAIAAAAGNS4zNzczAQgAAAAFAAAA</t>
  </si>
  <si>
    <t>ATEBAAAACjE5NzAyMTI5MTgDAAAAAjc5AgAAAAQ0MTgyBAAAAAEwBwAAAAk5LzE5LzIwMTkIAAAACTMvMzEvMjAxOQkAAAABMPzuqC0CPdcI5uUwgAI91wgiQ0lRLktPU0U6QTAyODA1MC5JUV9SQVdfSU5WLkZZMjAxNAEAAADuIGQAAwAAAAAAKy7tMgI91wgNiEZ/Aj3XCCVDSVEuVFNFOjYzMzAuSVFfRElMVVRfRVBTX0lOQ0wuRlkyMDA5AQAAADtYDQACAAAACjE2OS41MjAxOTEBCAAAAAUAAAABMQEAAAAKMTM4MDQ1MjEwMwMAAAACNzkCAAAAATgEAAAAATAHAAAACTkvMTkvMjAxOQgAAAAJMy8zMS8yMDA5CQAAAAEwWOUINwI91wiPkQp/Aj3XCB1DSVEuVFNFOjcwMDMuSVFfUkRfRVhQLkZZMjAxMAEAAADZVw0AAgAAAAQ0NTg4AQgAAAAFAAAAATEBAAAACjEzODE1MjMwOTQDAAAAAjc5AgAAAAMxMDAEAAAAATAHAAAACTkvMTkvMjAxOQgAAAAJMy8zMS8yMDEwCQAAAAEw55whNgI91wgUyf1+Aj3XCChDSVEuVFNFOjYzNjEuSVFfVE9UQUxfREVCVF9FQklUREEuRlkyMDA5AQAAAK5WDQACAAAABzkuNTQ2NzUBCAAAAAUAAAABMQEAAAAKMTM4NDgzMzAyNAMAAAACNzkCAAAABDQxOTIEAAAAATAHAAAACTkvMTkvMjAxOQgAAAAJMy8zMS8yMDA5CQAAAAEwTlwgLwI91wgjRUeAAj3XCClDSVEuVFNFOjYzNjEuSVFfQVNTRVRfV1JJVEVET1dOX0NGLkZZMjAxMAEAAACuVg0AAgAAAAMyMTkBCAAAAAUAAAAB</t>
  </si>
  <si>
    <t>MQEAAAAKMTM4NDgzMjkxMQMAAAACNzkCAAAABDIwMTkEAAAAATAHAAAACTkvMTkvMjAxOQgAAAAJMy8zMS8yMDEwCQAAAAEwuINgNwI91wjvQst+Aj3XCClDSVEuS09TRTpBMDI4MDUwLklRX0RJTFVUX0VQU19FWENMLkZZMjAxMwEAAADuIGQAAgAAAA0tMTkxMjguMDAwMDgxAQgAAAAFAAAAATEBAAAACjE3MzM4OTcyMjADAAAAAjg1AgAAAAMxNDIEAAAAATAHAAAACTkvMTkvMjAxOQgAAAAKMTIvMzEvMjAxMwkAAAABMGV/fjMCPdcIpK9wfwI91wgjQ0lRLlRTRToxOTgzLklRX0VCSVRBX01BUkdJTi5GWTIwMTkBAAAAifuVAAIAAAAFOC4zMzYBCAAAAAUAAAABMQEAAAAKMTk2OTE1NDY2NAMAAAACNzkCAAAABDQ0MTkEAAAAATAHAAAACTkvMTkvMjAxOQgAAAAJMy8zMS8yMDE5CQAAAAEw6jypLQI91wjChlKAAj3XCCJDSVEuVFNFOjE4MjAuSVFfR0FJTl9BU1NFVFMuRlkyMDA4AQAAAFhXDQACAAAAAjY1AQgAAAAFAAAAATEBAAAACjEwNzEzMzk4ODUDAAAAAjc5AgAAAAI1NgQAAAABMAcAAAAJOS8xOS8yMDE5CAAAAAkzLzMxLzIwMDgJAAAAATArqgA2Aj3XCHTD+H4CPdcIKUNJUS5MU0U6S0xSLklRX0lOQ19UQVhfUEFZX0NVUlJFTlQuRlkyMDE0AQAAABt0DQACAAAABDEzLjkBCAAAAAUAAAABMQEAAAAKMTc4Mjk3NDUyMQMAAAACNTUCAAAABDEwOTQEAAAAATAHAAAACTkvMTkvMjAxOQgAAAAKMTIv</t>
  </si>
  <si>
    <t>MzEvMjAxNAkAAAABMGmpgy8CPdcIcOjhfwI91wguQ0lRLlNFSEs6MjM4Ni5JUV9DQVNIX0NPTlZFUlNJT04uRlkyMDA5Li4uLkpQWQEAAAAjHGQNAwAAAAAAnNWkLAI91wjanoKAAj3XCCpDSVEuU0hTRTo2MDEwNjguSVFfQ0hBTkdFX0lOVkVOVE9SWS5GWTIwMTYBAAAAm8M+AwIAAAAILTQ3NS4yOTMBCAAAAAUAAAABMQEAAAAKMTg4MzI3ODA2NgMAAAACMzICAAAABDIwOTkEAAAAATAHAAAACTkvMTkvMjAxOQgAAAAKMTIvMzEvMjAxNgkAAAABMN1AMjACPdcIV4/efwI91wglQ0lRLlRTRToxODIwLklRX0dXX0lOVEFOX0FNT1JULkZZMjAxNQEAAABYVw0AAwAAAAAAKt4BNQI91wjEhyp/Aj3XCCRDSVEuVFNFOjE5NjMuSVFfQ09NTU9OX0lTU1VFRC5GWTIwMTYBAAAAVlYNAAMAAAAAALigZzgCPdcIFSZzfgI91wgjQ0lRLlRTRToxOTYzLklRX0lOVEVSRVNUX0VYUC5GWTIwMDkBAAAAVlYNAAIAAAAELTgwNgEIAAAABQAAAAExAQAAAAoxMzgyNTA1NzM4AwAAAAI3OQIAAAACODIEAAAAATAHAAAACTkvMTkvMjAxOQgAAAAJMy8zMS8yMDA5CQAAAAEw58wxOQI91wjCUn9+Aj3XCBtDSVEuVFNFOjcwMDMuSVFfTlBQRS5GWTIwMTEBAAAA2VcNAAIAAAAGMjIxOTEzAQgAAAAFAAAAATEBAAAACjE0NjI3MTIzOTUDAAAAAjc5AgAAAAQxMDA0BAAAAAEwBwAAAAk5LzE5LzIwMTkIAAAACTMvMzEvMjAxMQkAAAAB</t>
  </si>
  <si>
    <t>MMbEITYCPdcI8z3+fgI91wgxQ0lRLlNIU0U6NjAwNTAyLklRX01JTk9SSVRZX0lOVEVSRVNUX1RPVEFMLkZZMjAxNQEAAABNJJQAAgAAAAoyNjYuMzIyMDI2AQgAAAAFAAAAATEBAAAACjE4MzIwNDM0NDcDAAAAAjMyAgAAAAQxMzEyBAAAAAEwBwAAAAk5LzE5LzIwMTkIAAAACjEyLzMxLzIwMTUJAAAAATApreUxAj3XCB74eX8CPdcII0NJUS5UU0U6MTk2My5JUV9GSU5JU0hFRF9JTlYuRlkyMDA5AQAAAFZWDQACAAAABDc3MjkBCAAAAAUAAAABMQEAAAAKMTM4MjUwNTczOAMAAAACNzkCAAAABDMwNzUEAAAAATAHAAAACTkvMTkvMjAxOQgAAAAJMy8zMS8yMDA5CQAAAAEw5PMxOQI91witoH9+Aj3XCClDSVEuVFNFOjE4MjAuSVFfVE9UQUxfREVCVF9DQVBJVEFMLkZZMjAxMwEAAABYVw0AAgAAAAYyOS4xNzUBCAAAAAUAAAABMQEAAAAKMTYyNjIzMTY5MwMAAAACNzkCAAAABDQxODYEAAAAATAHAAAACTkvMTkvMjAxOQgAAAAJMy8zMS8yMDEzCQAAAAEwhxzJLQI91wjKFx+AAj3XCCJDSVEuVFNFOjE5NjMuSVFfTEVWRVJFRF9GQ0YuRlkyMDEyAQAAAFZWDQACAAAABTgyMDEzAQgAAAAFAAAAATEBAAAACjE1NTQ5NTA2NzQDAAAAAjc5AgAAAAQ0NDIyBAAAAAEwBwAAAAk5LzE5LzIwMTkIAAAACTMvMzEvMjAxMgkAAAABMKrdMjkCPdcIY7GAfgI91wgbQ0lRLlRTRToxOTgzLklRX0FQSUMuRlkyMDE1AQAA</t>
  </si>
  <si>
    <t>AIn7lQACAAAABTIwOTEwAQgAAAAFAAAAATEBAAAACjE3NDg1MTczMjQDAAAAAjc5AgAAAAQxMDg0BAAAAAEwBwAAAAk5LzE5LzIwMTkIAAAACTMvMzEvMjAxNQkAAAABMPpS2jMCPdcIJ/1bfwI91wghQ0lRLlRTRToxODIwLklRX05FVF9DSEFOR0UuRlkyMDE1AQAAAFhXDQACAAAABi0xNTYyOQEIAAAABQAAAAExAQAAAAoxNzQ1NTI3ODQwAwAAAAI3OQIAAAAEMjA5MwQAAAABMAcAAAAJOS8xOS8yMDE5CAAAAAkzLzMxLzIwMTUJAAAAATDSBAI1Aj3XCJtfFX8CPdcIKUNJUS5TSFNFOjYwMDUwMi5JUV9ERUZfVEFYX0xJQUJfTFQuRlkyMDExAQAAAE0klAADAAAAAADqTUwxAj3XCCu7j38CPdcIHUNJUS5MU0U6S0xSLklRX1NUX0RFQlQuRlkyMDEwAQAAABt0DQACAAAAAzIuMwEIAAAABQAAAAExAQAAAAoxNTUwMDc1MjE3AwAAAAI1NQIAAAAEMTA0NgQAAAABMAcAAAAJOS8xOS8yMDE5CAAAAAoxMi8zMS8yMDEwCQAAAAEw9ydFMAI91whimtN/Aj3XCCpDSVEuVFNFOjE5NjMuSVFfQ1VSUkVOVF9QT1JUX0xFQVNFUy5GWTIwMDgBAAAAVlYNAAMAAAAAAPSlMTkCPdcI2bZ3fgI91wgrQ0lRLlRTRToxOTYzLklRX1JFVFVSTl9DT01NT05fRVFVSVRZLkZZMjAxMAEAAABWVg0AAgAAAAcxMS41NDQyAQgAAAAFAAAAATEBAAAACjEzODI1MDQ3MzcDAAAAAjc5AgAAAAUzMzMyMAQAAAABMAcAAAAJOS8xOS8yMDE5</t>
  </si>
  <si>
    <t>CAAAAAkzLzMxLzIwMTAJAAAAATCMw58uAj3XCF32HIACPdcIJUNJUS5UU0U6NjMzMC5JUV9MVF9ERUJUX0lTU1VFRC5GWTIwMTYBAAAAO1gNAAIAAAAENjY4NQEIAAAABQAAAAExAQAAAAoxNzk4ODk0OTk1AwAAAAI3OQIAAAAEMjAzNAQAAAABMAcAAAAJOS8xOS8yMDE5CAAAAAkzLzMxLzIwMTYJAAAAATDcLjQ2Aj3XCP8h834CPdcIKENJUS5UU0U6NjMzMC5JUV9QUk9WX0JBRF9ERUJUU19DRi5GWTIwMDkBAAAAO1gNAAMAAAAAAFjlCDcCPdcINK35fgI91wgnQ0lRLlRTRTo2MzMwLklRX1RPVEFMX1JFVi5GWTIwMTEuLi4uSlBZAQAAADtYDQACAAAABjE1NTY5NgEIAAAABQAAAAExAQAAAAoxNDU5NTA5OTU5AwAAAAI3OQIAAAACMjgEAAAAATAHAAAACTkvMTkvMjAxOQgAAAAJMy8zMS8yMDExCQAAAAEw8k58LAI91wgSiGCAAj3XCCRDSVEuVFNFOjcwMDMuSVFfTUFSS0VUQ0FQLjIwMTYvMDMvMzEBAAAA2VcNAAIAAAAKMTM1Nzg0LjIzNgEGAAAABQAAAAExAQAAAAoxNzc1ODAwOTMxAwAAAAI3OQIAAAAGMTAwMDU0BAAAAAEwBwAAAAkzLzMxLzIwMTYXlU1OAj3XCHTBSX4CPdcIJENJUS5UU0U6NjM2Ni5JUV9DVVJSRU5DWV9HQUlOLkZZMjAxMAEAAADEVg0AAgAAAAQxMjE0AQgAAAAFAAAAATEBAAAACjEzODEzMDU4ODcDAAAAAjc5AgAAAAIzOAQAAAABMAcAAAAJOS8xOS8yMDE5CAAAAAkzLzMxLzIw</t>
  </si>
  <si>
    <t>MTAJAAAAATCPMGU4Aj3XCImbpH4CPdcII0NJUS5UU0U6MTk2My5JUV9FQklUQV9NQVJHSU4uRlkyMDExAQAAAFZWDQACAAAABzE0LjIyMDYBCAAAAAUAAAABMQEAAAAKMTQ2MTY4MDIxMwMAAAACNzkCAAAABDQ0MTkEAAAAATAHAAAACTkvMTkvMjAxOQgAAAAJMy8zMS8yMDExCQAAAAEwjMOfLgI91wjLCyOAAj3XCChDSVEuVFNFOjE4MjAuSVFfTUlOT1JJVFlfSU5URVJFU1QuRlkyMDE2AQAAAFhXDQACAAAABDI0MzcBCAAAAAUAAAABMQEAAAAKMTc5OTI0MzMwNQMAAAACNzkCAAAABDEwNTIEAAAAATAHAAAACTkvMTkvMjAxOQgAAAAJMy8zMS8yMDE2CQAAAAEw0gQCNQI91wj2nCJ/Aj3XCCxDSVEuS09TRTpBMDI4MDUwLklRX0VBUk5JTkdfQ09fTUFSR0lOLkZZMjAxNQEAAADuIGQAAgAAAAgtMjAuMjQ5OQEIAAAABQAAAAExAQAAAAoxODMyNTc4MDQ0AwAAAAI4NQIAAAAENDE4MQQAAAABMAcAAAAJOS8xOS8yMDE5CAAAAAoxMi8zMS8yMDE1CQAAAAEw3IqpLQI91wi7gTGAAj3XCBhDSVEuTFNFOktMUi5JUV9OSS5GWTIwMTgBAAAAG3QNAAIAAAAFLTE0LjgBCAAAAAUAAAABMQEAAAAKMTk1Mzg1MjczMQMAAAACNTUCAAAAAjE1BAAAAAEwBwAAAAk5LzE5LzIwMTkIAAAACjEyLzMxLzIwMTgJAAAAATCJ9oMvAj3XCBmx/H8CPdcIJ0NJUS5TSFNFOjYwMTA2OC5JUV9PVEhFUl9MSUFCX0xULkZZMjAxNQEA</t>
  </si>
  <si>
    <t>AACbwz4DAgAAAAUxLjQzMQEIAAAABQAAAAExAQAAAAoxODM2NjgwNDE1AwAAAAIzMgIAAAAEMTA2MgQAAAABMAcAAAAJOS8xOS8yMDE5CAAAAAoxMi8zMS8yMDE1CQAAAAEw3UAyMAI91wifFMR/Aj3XCBtDSVEuVFNFOjE5NjMuSVFfTEFORC5GWTIwMDgBAAAAVlYNAAIAAAAFMjY1MTYBCAAAAAUAAAABMQEAAAAKMTA2NjA2MzI0OAMAAAACNzkCAAAABDMwOTgEAAAAATAHAAAACTkvMTkvMjAxOQgAAAAJMy8zMS8yMDA4CQAAAAEw9KUxOQI91wjwc2x+Aj3XCCBDSVEuTFNFOktMUi5JUV9DQVNIX1RBWEVTLkZZMjAxNwEAAAAbdA0AAgAAAAIyNgEIAAAABQAAAAExAQAAAAoxOTUzODUyNzI1AwAAAAI1NQIAAAAEMzA1MwQAAAABMAcAAAAJOS8xOS8yMDE5CAAAAAoxMi8zMS8yMDE3CQAAAAEwifaDLwI91whzgA6AAj3XCB9DSVEuVFNFOjE5NjMuSVFfREFfU1VQUEwuRlkyMDE4AQAAAFZWDQACAAAAAzg5MwEIAAAABQAAAAExAQAAAAoxODk1MDAyNDU1AwAAAAI3OQIAAAACNDEEAAAAATAHAAAACTkvMTkvMjAxOQgAAAAJMy8zMS8yMDE4CQAAAAEwusdnOAI91wgEzW9+Aj3XCBtDSVEuVFNFOjYzNjEuSVFfQ09HUy5GWTIwMTcBAAAArlYNAAIAAAAGNDA1MDU2AQgAAAAFAAAAATEBAAAACjE4ODE1Nzk1MzkDAAAAAjc5AgAAAAIzNAQAAAABMAcAAAAJOS8xOS8yMDE5CAAAAAoxMi8zMS8yMDE3CQAAAAEw++VH</t>
  </si>
  <si>
    <t>NwI91wipdKt+Aj3XCCRDSVEuVFNFOjYzNjEuSVFfQ1VSUkVOQ1lfR0FJTi5GWTIwMTIBAAAArlYNAAIAAAAFLTE1NjgBCAAAAAUAAAABMQEAAAAKMTU1NDk1MDgzNwMAAAACNzkCAAAAAjM4BAAAAAEwBwAAAAk5LzE5LzIwMTkIAAAACTMvMzEvMjAxMgkAAAABMKmrYDcCPdcIz7fLfgI91wgkQ0lRLlRTRTo2MzYxLklRX1VOTEVWRVJFRF9GQ0YuRlkyMDExAQAAAK5WDQACAAAACDI1OTUyLjc1AQgAAAAFAAAAATEBAAAACjE0NjE2ODAyMDgDAAAAAjc5AgAAAAQ0NDIzBAAAAAEwBwAAAAk5LzE5LzIwMTkIAAAACTMvMzEvMjAxMQkAAAABMKmrYDcCPdcIJjLDfgI91wgtQ0lRLlNIU0U6NjAwNTAyLklRX1RPVEFMX0VRVUlUWS5GWTIwMTUuLi4uSlBZAQAAAE0klAACAAAADDUzMzQyLjE3Mjg0NQEIAAAABQAAAAExAQAAAAoxODMyMDQzNDQ3AwAAAAI3OQIAAAAEMTI3NQQAAAABMAcAAAAJOS8xOS8yMDE5CAAAAAoxMi8zMS8yMDE1CQAAAAEwsIekLAI91wh6VoCAAj3XCCdDSVEuVFNFOjE5NjMuSVFfVE9UQUxfT1RIRVJfT1BFUi5GWTIwMTMBAAAAVlYNAAIAAAAFMjAzNDkBCAAAAAUAAAABMQEAAAAKMTYyNTQ1NzcwMgMAAAACNzkCAAAAAzM4MAQAAAABMAcAAAAJOS8xOS8yMDE5CAAAAAkzLzMxLzIwMTMJAAAAATCq3TI5Aj3XCFMmiH4CPdcIGkNJUS5MU0U6S0xSLklRX0FQSUMuRlkyMDE1AQAAABt0DQAC</t>
  </si>
  <si>
    <t>AAAABDM4LjEBCAAAAAUAAAABMQEAAAAKMTgzMzMwMDc5MAMAAAACNTUCAAAABDEwODQEAAAAATAHAAAACTkvMTkvMjAxOQgAAAAKMTIvMzEvMjAxNQkAAAABMJLPgy8CPdcIKUfqfwI91wglQ0lRLlRTRToxOTgzLklRX0xUX0RFQlRfRVFVSVRZLkZZMjAwOQEAAACJ+5UAAwAAAAAA9BWpLQI91wg+xUqAAj3XCClDSVEuU0hTRTo2MDEwNjguSVFfQVNTRVRfV1JJVEVET1dOLkZZMjAwNwEAAACbwz4DAwAAAAAAC/vlMQI91wgVy6x/Aj3XCCFDSVEuVFNFOjE5NjMuSVFfQ0FTSF9GSU5BTi5GWTIwMTYBAAAAVlYNAAIAAAAFLTQzNzQBCAAAAAUAAAABMQEAAAAKMTc5ODg5NDg3NAMAAAACNzkCAAAABDIwMDQEAAAAATAHAAAACTkvMTkvMjAxOQgAAAAJMy8zMS8yMDE2CQAAAAEwuKBnOAI91wgCt4V+Aj3XCClDSVEuVFNFOjYzNjYuSVFfREFZU19JTlZFTlRPUllfT1VULkZZMjAxMgEAAADEVg0AAgAAAAcyMi4xMDY0AQgAAAAFAAAAATEBAAAACjE1NTQzMzcyOTQDAAAAAjc5AgAAAAQ0MDM1BAAAAAEwBwAAAAk5LzE5LzIwMTkIAAAACTMvMzEvMjAxMgkAAAABMMkOIC8CPdcIqNomgAI91wgjQ0lRLlRTRTo2MzYxLklRX1RPVEFMX0VRVUlUWS5GWTIwMTIBAAAArlYNAAIAAAAGMTU0NjUzAQgAAAAFAAAAATEBAAAACjE1NTQ5NTA4MzcDAAAAAjc5AgAAAAQxMjc1BAAAAAEwBwAAAAk5LzE5LzIwMTkIAAAACTMv</t>
  </si>
  <si>
    <t>MzEvMjAxMgkAAAABMHXSYDcCPdcIyE2yfgI91wgfQ0lRLlRTRToxODIwLklRX05FVF9ERUJULkZZMjAxMwEAAABYVw0AAgAAAAQ0OTQyAQgAAAAFAAAAATEBAAAACjE2MjYyMzE2OTMDAAAAAjc5AgAAAAQ0MzY0BAAAAAEwBwAAAAk5LzE5LzIwMTkIAAAACTMvMzEvMjAxMwkAAAABMIqcFzUCPdcIhvscfwI91wgZQ0lRLlRTRToxOTgzLklRX0RPLkZZMjAxMwEAAACJ+5UAAwAAAAAAdZf8MwI91wiNE1t/Aj3XCChDSVEuU0hTRTo2MDA1MDIuSVFfT1RIRVJfT1BFUl9BQ1QuRlkyMDExAQAAAE0klAACAAAACjEyMS45ODI3ODUBCAAAAAUAAAABMQEAAAAKMTYyMjIyNTA2MQMAAAACMzICAAAABDIwNDcEAAAAATAHAAAACTkvMTkvMjAxOQgAAAAKMTIvMzEvMjAxMQkAAAABMNt0TDECPdcIcJSkfwI91wgnQ0lRLktPU0U6QTAyODA1MC5JUV9QRV9FWENMLi4yMDA2LzAzLzMxAQAAAO4gZAACAAAACTIxLjk4MzkxMwEHAAAABQAAAAExAQAAAAkyNTE2MTc1MjADAAAAATACAAAABjEwMDAyNwQAAAABMAcAAAAJMy8zMS8yMDA2CAAAAAkzLzMxLzIwMDYtZNFNAj3XCMh+U34CPdcIGUNJUS5UU0U6MTgyMC5JUV9ETy5GWTIwMTEBAAAAWFcNAAMAAAAAAJ5OFzUCPdcIJ5MtfwI91wgkQ0lRLkxTRTpLTFIuSVFfTkVUX1JFTlRBTF9FWFAuRlkyMDEwAQAAABt0DQACAAAABDQzLjEBCAAAAAUAAAABMQEAAAAKMTU1MDA3</t>
  </si>
  <si>
    <t>NTIxNwMAAAACNTUCAAAABTI0MjYxBAAAAAEwBwAAAAk5LzE5LzIwMTkIAAAACjEyLzMxLzIwMTAJAAAAATD3J0UwAj3XCGKa038CPdcII0NJUS5UU0U6NzAwMy5JUV9UT1RBTF9BU1NFVFMuRlkyMDE1AQAAANlXDQACAAAABzEwNzQ1NjMBCAAAAAUAAAABMQEAAAAKMTc0NTkxNjUyNAMAAAACNzkCAAAABDEwMDcEAAAAATAHAAAACTkvMTkvMjAxOQgAAAAJMy8zMS8yMDE1CQAAAAEwVA4ANgI91wjCb+V+Aj3XCCRDSVEuU0VISzoyMzg2LklRX0dST1NTX01BUkdJTi5GWTIwMTIBAAAAIxxkDQIAAAAHMTQuMzQ4OAEIAAAABQAAAAExAQAAAAoxNjY0MjkyNzgxAwAAAAIzMgIAAAAENDA3NAQAAAABMAcAAAAJOS8xOS8yMDE5CAAAAAoxMi8zMS8yMDEyCQAAAAEwJXqoLQI91wgnd1GAAj3XCClDSVEuS09TRTpBMDI4MDUwLklRX0RJTFVUX0VQU19FWENMLkZZMjAxNQEAAADuIGQAAgAAAA0tMzUzMDEuMDAwNzYzAQgAAAAFAAAAATEBAAAACjE4MzI1NzgwNDQDAAAAAjg1AgAAAAMxNDIEAAAAATAHAAAACTkvMTkvMjAxOQgAAAAKMTIvMzEvMjAxNQkAAAABMCsu7TICPdcIVktxfwI91wgiQ0lRLlRTRToxODIwLklRX0NBU0hfSU5WRVNULkZZMjAxNwEAAABYVw0AAgAAAAYtMTM5NDUBCAAAAAUAAAABMQEAAAAKMTg0OTAyNjg2NwMAAAACNzkCAAAABDIwMDUEAAAAATAHAAAACTkvMTkvMjAxOQgAAAAJMy8zMS8y</t>
  </si>
  <si>
    <t>MDE3CQAAAAEwYLEDNQI91wisVCd/Aj3XCCxDSVEuU0hTRTo2MDA1MDIuSVFfQVNTRVRfV1JJVEVET1dOX0NGLkZZMjAwOAEAAABNJJQAAgAAAAkxMy43NTMzNzgBCAAAAAUAAAABMQEAAAAKMTM1MDA3MjE1NgMAAAACMzICAAAABDIwMTkEAAAAATAHAAAACTkvMTkvMjAxOQgAAAAKMTIvMzEvMjAwOAkAAAABMAXZSzECPdcI3+apfwI91wghQ0lRLlRTRTo2MzYxLklRX05JX0NPTVBBTlkuRlkyMDE3AQAAAK5WDQACAAAABTI2MTA3AQgAAAAFAAAAATEBAAAACjE4ODE1Nzk1MzkDAAAAAjc5AgAAAAU0MTU3MQQAAAABMAcAAAAJOS8xOS8yMDE5CAAAAAoxMi8zMS8yMDE3CQAAAAEw++VHNwI91wikBcV+Aj3XCCVDSVEuVFNFOjcwMDMuSVFfT1RIRVJfQ0xfU1VQUEwuRlkyMDA4AQAAANlXDQACAAAABjE3NjA4OAEIAAAABQAAAAExAQAAAAoxMDYxMTk5ODE5AwAAAAI3OQIAAAAEMTA1NwQAAAABMAcAAAAJOS8xOS8yMDE5CAAAAAkzLzMxLzIwMDgJAAAAATAJTyE2Aj3XCL962n4CPdcIIUNJUS5UU0U6MTk2My5JUV9TR0FfTUFSR0lOLkZZMjAxOAEAAABWVg0AAgAAAAYyLjMzMzcBCAAAAAUAAAABMQEAAAAKMTg5NTAwMjQ1NQMAAAACNzkCAAAABDQzNzUEAAAAATAHAAAACTkvMTkvMjAxOQgAAAAJMy8zMS8yMDE4CQAAAAEweOYfLwI91wjtoheAAj3XCCJDSVEuVFNFOjcwMDMuSVFfREFfU1VQUExfQ0YuRlky</t>
  </si>
  <si>
    <t>MDE1AQAAANlXDQACAAAABTE3NDU3AQgAAAAFAAAAATEBAAAACjE3NDU5MTY1MjQDAAAAAjc5AgAAAAQyMTcxBAAAAAEwBwAAAAk5LzE5LzIwMTkIAAAACTMvMzEvMjAxNQkAAAABMFQOADYCPdcIGOrcfgI91wglQ0lRLlRTRTo3MDAzLklRX0NBUElUQUxfTEVBU0VTLkZZMjAxMwEAAADZVw0AAgAAAAQ4NjA5AQgAAAAFAAAAATEBAAAACjE2MjU5NzUyNDQDAAAAAjc5AgAAAAQxMTgzBAAAAAEwBwAAAAk5LzE5LzIwMTkIAAAACTMvMzEvMjAxMwkAAAABMK8SIjYCPdcIi+/TfgI91wgpQ0lRLlNIU0U6NjAxMDY4LklRX0VGRkVDVF9UQVhfUkFURS5GWTIwMDkBAAAAm8M+AwIAAAAHMjEuODg2MgEIAAAABQAAAAExAQAAAAoxNTU0OTI2OTg0AwAAAAIzMgIAAAAENDM3NgQAAAABMAcAAAAJOS8xOS8yMDE5CAAAAAoxMi8zMS8yMDA5CQAAAAEwEv/3MAI91wi4u85/Aj3XCCJDSVEuVFNFOjE5NjMuSVFfREFfU1VQUExfQ0YuRlkyMDE5AQAAAFZWDQACAAAABDcyOTEBCAAAAAUAAAABMQEAAAAKMTk3MDA1MTU2MgMAAAACNzkCAAAABDIxNzEEAAAAATAHAAAACTkvMTkvMjAxOQgAAAAJMy8zMS8yMDE5CQAAAAEwxO5nOAI91whnzZJ+Aj3XCCRDSVEuVFNFOjE5NjMuSVFfTUFSS0VUQ0FQLjIwMDUvMDMvMzEBAAAAVlYNAAIAAAAMMjk3MzA3LjA2Nzg1AQYAAAAFAAAAATEBAAAACjEyNjczMDM1MzIDAAAAAjc5AgAA</t>
  </si>
  <si>
    <t>AAYxMDAwNTQEAAAAATAHAAAACTMvMzEvMjAwNRjje08CPdcID1hofgI91wguQ0lRLlRTRTo2MzMwLklRX09USEVSX0ZJTkFOQ0VfQUNUX1NVUFBMLkZZMjAxMwEAAAA7WA0AAgAAAAQtNTIyAQgAAAAFAAAAATEBAAAACjE2MjU3NjQyODQDAAAAAjc5AgAAAAQyMDUwBAAAAAEwBwAAAAk5LzE5LzIwMTkIAAAACTMvMzEvMjAxMwkAAAABMBuoCTcCPdcI0wv7fgI91wgkQ0lRLlRTRToxODIwLklRX0NPTU1PTl9ESVZfQ0YuRlkyMDE3AQAAAFhXDQADAAAAAABgsQM1Aj3XCGuYK38CPdcIHkNJUS5TRUhLOjIzODYuSVFfR0FfRVhQLkZZMjAxNAEAAAAjHGQNAgAAAAgxMDk0Ljc3NAEIAAAABQAAAAExAQAAAAoxNzgxNjYyMTIxAwAAAAIzMgIAAAAFMjE1NjIEAAAAATAHAAAACTkvMTkvMjAxOQgAAAAKMTIvMzEvMjAxNAkAAAABMASPoTICPdcIkJ+nfwI91wgiQ0lRLlRTRTo3MDAzLklRX0VCSVRfTUFSR0lOLkZZMjAwOQEAAADZVw0AAgAAAAYzLjYyNDgBCAAAAAUAAAABMQEAAAAKMTM4MTUyMjc5OQMAAAACNzkCAAAABDQwNTMEAAAAATAHAAAACTkvMTkvMjAxOQgAAAAJMy8zMS8yMDA5CQAAAAEwoKfILQI91whKkiSAAj3XCBlDSVEuVFNFOjE5ODMuSVFfQVAuRlkyMDA4AQAAAIn7lQACAAAABTQ1MzE3AQgAAAAFAAAAATEBAAAACjEwNjU1NTQ3MTYDAAAAAjc5AgAAAAQxMDE4BAAAAAEwBwAAAAk5LzE5LzIw</t>
  </si>
  <si>
    <t>MTkIAAAACTMvMzEvMjAwOAkAAAABMF3YAzUCPdcILIwafwI91wgoQ0lRLlRTRTo2MzYxLklRX0dXX0lOVEFOX0FNT1JUX0NGLkZZMjAxMgEAAACuVg0AAwAAAAAAddJgNwI91wgSXpB+Aj3XCCVDSVEuVFNFOjcwMDMuSVFfR1dfSU5UQU5fQU1PUlQuRlkyMDE5AQAAANlXDQADAAAAAAA3gwA2Aj3XCD3UAH8CPdcII0NJUS5TSFNFOjYwMDUwMi5JUV9GVUxMX1RJTUUuRlkyMDA5AQAAAE0klAADAAAAAAACAEwxAj3XCET4jn8CPdcIIUNJUS5UU0U6NjM2Ni5JUV9FQklUREFfSU5ULkZZMjAxNQEAAADEVg0AAgAAAAoxMDMuOTQxMTc2AQgAAAAFAAAAATEBAAAACjE3NDUyMTQzMTQDAAAAAjc5AgAAAAQ0MTkwBAAAAAEwBwAAAAk5LzE5LzIwMTkIAAAACTMvMzEvMjAxNQkAAAABMFo1IC8CPdcI1OUpgAI91wgiQ0lRLlRTRToxOTgzLklRX0RBX1NVUFBMX0NGLkZZMjAxOAEAAACJ+5UAAgAAAAM2MDEBCAAAAAUAAAABMQEAAAAKMTg5NDA4NDY4NwMAAAACNzkCAAAABDIxNzEEAAAAATAHAAAACTkvMTkvMjAxOQgAAAAJMy8zMS8yMDE4CQAAAAEw28faMwI91whniFR/Aj3XCCRDSVEuVFNFOjE5ODMuSVFfRVFVSVRZX01FVEhPRC5GWTIwMTkBAAAAifuVAAMAAAAAAMju2jMCPdcIhylMfwI91wgkQ0lRLktPU0U6QTAyODA1MC5JUV9PVEhFUl9SRVYuRlkyMDEyAQAAAO4gZAACAAAABi0xRS0wNQEIAAAABQAAAAEx</t>
  </si>
  <si>
    <t>AQAAAAoxNzMzODk3NzU1AwAAAAI4NQIAAAADMzU3BAAAAAEwBwAAAAk5LzE5LzIwMTkIAAAACjEyLzMxLzIwMTIJAAAAATBmWH4zAj3XCEueRX8CPdcIIkNJUS5TSFNFOjYwMDUwMi5JUV9PUEVSX0lOQy5GWTIwMTIBAAAATSSUAAIAAAAKNTQ5LjA0MjM0NQEIAAAABQAAAAExAQAAAAoxNjY4NDk2OTMwAwAAAAIzMgIAAAACMjEEAAAAATAHAAAACTkvMTkvMjAxOQgAAAAKMTIvMzEvMjAxMgkAAAABMNt0TDECPdcI4DSxfwI91wggQ0lRLlRTRTo3MDAzLklRX1RPVEFMX1JFVi5GWTIwMTABAAAA2VcNAAIAAAAGNzY1OTg5AQgAAAAFAAAAATEBAAAACjEzODE1MjMwOTQDAAAAAjc5AgAAAAIyOAQAAAABMAcAAAAJOS8xOS8yMDE5CAAAAAkzLzMxLzIwMTAJAAAAATDnnCE2Aj3XCGZD9X4CPdcIKkNJUS5MU0U6S0xSLklRX01JTk9SSVRZX0lOVEVSRVNUX0lTLkZZMjAxNQEAAAAbdA0AAgAAAAQtMC44AQgAAAAFAAAAATEBAAAACjE4MzMzMDA3OTADAAAAAjU1AgAAAAI4MwQAAAABMAcAAAAJOS8xOS8yMDE5CAAAAAoxMi8zMS8yMDE1CQAAAAEwaamDLwI91wjnlNV/Aj3XCCVDSVEuU0hTRTo2MDEwNjguSVFfQVNTRVRfVFVSTlMuRlkyMDE0AQAAAJvDPgMCAAAACDAuNjE4MDA2AQgAAAAFAAAAATEBAAAACjE3ODYwMTE0NDIDAAAAAjMyAgAAAAQ0MTc3BAAAAAEwBwAAAAk5LzE5LzIwMTkIAAAACjEyLzMxLzIw</t>
  </si>
  <si>
    <t>MTQJAAAAATBXF3ssAj3XCO0tZIACPdcIH0NJUS5UU0U6NjMzMC5JUV9ORVRfREVCVC5GWTIwMTEBAAAAO1gNAAIAAAAGLTUyODQzAQgAAAAFAAAAATEBAAAACjE0NTk1MDk5NTkDAAAAAjc5AgAAAAQ0MzY0BAAAAAEwBwAAAAk5LzE5LzIwMTkIAAAACTMvMzEvMjAxMQkAAAABMDJaCTcCPdcITM7ffgI91wgiQ0lRLlRTRTo2MzYxLklRX0FTU0VUX1RVUk5TLkZZMjAxNQEAAACuVg0AAgAAAAgwLjg3NzE1MwEIAAAABQAAAAExAQAAAAoxNzQ1Mzc4NzI0AwAAAAI3OQIAAAAENDE3NwQAAAABMAcAAAAJOS8xOS8yMDE5CAAAAAkzLzMxLzIwMTUJAAAAATBNgyAvAj3XCONPQ4ACPdcIKENJUS5TSFNFOjYwMDUwMi5JUV9PVEhFUl9DTF9TVVBQTC5GWTIwMTIBAAAATSSUAAIAAAALMTM1OS4zMjA0MDUBCAAAAAUAAAABMQEAAAAKMTY2ODQ5NjkzMAMAAAACMzICAAAABDEwNTcEAAAAATAHAAAACTkvMTkvMjAxOQgAAAAKMTIvMzEvMjAxMgkAAAABMNt0TDECPdcIg5+gfwI91wgtQ0lRLlNFSEs6MjM4Ni5JUV9ORVRfREVCVF9FQklUREFfQ0FQRVguRlkyMDE3AQAAACMcZA0DAAAAAk5NAQgAAAAFAAAAATEBAAAACjE5NDkyNjQ1NTcDAAAAAjMyAgAAAAUyMzMxNAQAAAABMAcAAAAJOS8xOS8yMDE5CAAAAAoxMi8zMS8yMDE3CQAAAAEwMKKoLQI91wgTxVGAAj3XCBxDSVEuU0hTRTo2MDA1MDIuSVFfQUQuRlkyMDEw</t>
  </si>
  <si>
    <t>AQAAAE0klAACAAAACy0xNzUuNDk1OTIxAQgAAAAFAAAAATEBAAAACjE1MzAwODY1MjIDAAAAAjMyAgAAAAQxMDc1BAAAAAEwBwAAAAk5LzE5LzIwMTkIAAAACjEyLzMxLzIwMTAJAAAAATDyJkwxAj3XCJEfpH8CPdcIMENJUS5TSFNFOjYwMDUwMi5JUV9DQVNIX0NPTlZFUlNJT04uRlkyMDE0Li4uLkpQWQEAAABNJJQAAgAAAAkyMDMuNTkyNjIBCAAAAAUAAAABMQEAAAAKMTc4MjY4MjcyMwMAAAACMzICAAAABDQxODQEAAAAATAHAAAACTkvMTkvMjAxOQgAAAAKMTIvMzEvMjAxNAkAAAABMJzVpCwCPdcI2p6CgAI91wgrQ0lRLlRTRTo3MDAzLklRX01JTk9SSVRZX0lOVEVSRVNUX0NGLkZZMjAxNQEAAADZVw0AAwAAAAAAVA4ANgI91wjePfd+Aj3XCCZDSVEuVFNFOjE5ODMuSVFfSU5WRVNUX0xPQU5TX0NGLkZZMjAxOAEAAACJ+5UAAgAAAAExAQgAAAAFAAAAATEBAAAACjE4OTQwODQ2ODcDAAAAAjc5AgAAAAQyMDMyBAAAAAEwBwAAAAk5LzE5LzIwMTkIAAAACTMvMzEvMjAxOAkAAAABMNvH2jMCPdcIIAg8fwI91wgnQ0lRLlNIU0U6NjAxMDY4LklRX09USEVSX0xJQUJfTFQuRlkyMDEzAQAAAJvDPgMCAAAABzIzOS40NDQBCAAAAAUAAAABMQEAAAAKMTcyNzc1NDA5OAMAAAACMzICAAAABDEwNjIEAAAAATAHAAAACTkvMTkvMjAxOQgAAAAKMTIvMzEvMjAxMwkAAAABMMzo+DACPdcI01HDfwI91wghQ0lR</t>
  </si>
  <si>
    <t>LlNIU0U6NjAxMDY4LklRX1JBV19JTlYuRlkyMDEwAQAAAJvDPgMCAAAABzM1NS41NjYBCAAAAAUAAAABMQEAAAAKMTU1NDkyNzQyNgMAAAACMzICAAAABDMxNzEEAAAAATAHAAAACTkvMTkvMjAxOQgAAAAKMTIvMzEvMjAxMAkAAAABMP5M+DACPdcIzFbPfwI91wgnQ0lRLkxTRTpLTFIuSVFfR1dfSU5UQU5fQU1PUlRfQ0YuRlkyMDEwAQAAABt0DQACAAAAAzEuNwEIAAAABQAAAAExAQAAAAoxNTUwMDc1MjE3AwAAAAI1NQIAAAAEMjE4MgQAAAABMAcAAAAJOS8xOS8yMDE5CAAAAAoxMi8zMS8yMDEwCQAAAAEw9ydFMAI91wjQieB/Aj3XCBxDSVEuVFNFOjYzNjEuSVFfRUJJVEEuRlkyMDA5AQAAAK5WDQACAAAABDQzOTcBCAAAAAUAAAABMQEAAAAKMTM4NDgzMzAyNAMAAAACNzkCAAAABjEwMDY4OQQAAAABMAcAAAAJOS8xOS8yMDE5CAAAAAkzLzMxLzIwMDkJAAAAATDdNmA3Aj3XCMKbuX4CPdcIIENJUS5UU0U6NjM2MS5JUV9PVEhFUl9SRVYuRlkyMDA5AQAAAK5WDQADAAAAAADdNmA3Aj3XCA/Oyn4CPdcIJENJUS5UU0U6MTgyMC5JUV9JTkNfRVFVSVRZX0NGLkZZMjAxNAEAAABYVw0AAwAAAAAAKt4BNQI91whhcB1/Aj3XCCJDSVEuVFNFOjYzNjYuSVFfQ0FTSF9JTlZFU1QuRlkyMDA5AQAAAMRWDQACAAAABS0xMDcyAQgAAAAFAAAAATEBAAAACjEzODEzMDY5MDIDAAAAAjc5AgAAAAQyMDA1BAAAAAEw</t>
  </si>
  <si>
    <t>BwAAAAk5LzE5LzIwMTkIAAAACTMvMzEvMjAwOQkAAAABMI8wZTgCPdcIOfqsfgI91wgqQ0lRLlRTRTo2MzY2LklRX0NVUlJFTlRfUE9SVF9MRUFTRVMuRlkyMDE1AQAAAMRWDQADAAAAAAAxTic4Aj3XCLVjlX4CPdcIKUNJUS5TSFNFOjYwMDUwMi5JUV9DQVNIX0NPTlZFUlNJT04uRlkyMDEwAQAAAE0klAACAAAACTg3Ljk0NTY1NQEIAAAABQAAAAExAQAAAAoxNTMwMDg2NTIyAwAAAAIzMgIAAAAENDE4NAQAAAABMAcAAAAJOS8xOS8yMDE5CAAAAAoxMi8zMS8yMDEwCQAAAAEwCcioLQI91wh8216AAj3XCCtDSVEuVFNFOjYzNjYuSVFfUkVUVVJOX0NPTU1PTl9FUVVJVFkuRlkyMDE3AQAAAMRWDQACAAAACC0yMy4xMzExAQgAAAAFAAAAATEBAAAACjE4NDgxNzE1MDEDAAAAAjc5AgAAAAUzMzMyMAQAAAABMAcAAAAJOS8xOS8yMDE5CAAAAAkzLzMxLzIwMTcJAAAAATBaNSAvAj3XCH3VPYACPdcIIUNJUS5TSFNFOjYwMDUwMi5JUV9aX1NDT1JFLkZZMjAxNgEAAABNJJQAAgAAAAgxLjEzMjQwNwEIAAAABQAAAAExAQAAAAoxODc5MzQwMjc4AwAAAAIzMgIAAAAGMTAwMTIzBAAAAAEwBwAAAAk5LzE5LzIwMTkIAAAACjEyLzMxLzIwMTYJAAAAATD87qgtAj3XCPEuXYACPdcIJ0NJUS5TSFNFOjYwMDUwMi5JUV9VTkxFVkVSRURfRkNGLkZZMjAxNgEAAABNJJQAAgAAAAstMzcxLjQzMjEzNAEIAAAABQAAAAEx</t>
  </si>
  <si>
    <t>AQAAAAoxODc5MzQwMjc4AwAAAAIzMgIAAAAENDQyMwQAAAABMAcAAAAJOS8xOS8yMDE5CAAAAAoxMi8zMS8yMDE2CQAAAAEwINTlMQI91wh3zMh/Aj3XCCZDSVEuVFNFOjYzMzAuSVFfTFRfREVCVF9DQVBJVEFMLkZZMjAxNQEAAAA7WA0AAgAAAAYzMC43ODYBCAAAAAUAAAABMQEAAAAKMTc0NTIxNDE1OAMAAAACNzkCAAAABDQxODcEAAAAATAHAAAACTkvMTkvMjAxOQgAAAAJMy8zMS8yMDE1CQAAAAEww1nILQI91wg9VTOAAj3XCCVDSVEuTFNFOktMUi5JUV9FRkZFQ1RfVEFYX1JBVEUuRlkyMDEzAQAAABt0DQACAAAABzQyLjExNTMBCAAAAAUAAAABMQEAAAAKMTcyNDM3NjEwNQMAAAACNTUCAAAABDQzNzYEAAAAATAHAAAACTkvMTkvMjAxOQgAAAAKMTIvMzEvMjAxMwkAAAABMNt1RTACPdcIGe7tfwI91wgbQ0lRLjAuSVFfTkVUX0RFQlRfSVNTVUVELkZZBQAAAAAAAAAIAAAAFShJbnZhbGlkIFRpbWUgUGVyaW9kKWmpgy8CPdcIY+sngAI91wgnQ0lRLkxTRTpLTFIuSVFfREVGX1RBWF9BU1NFVFNfTFQuRlkyMDEyAQAAABt0DQACAAAAAzkuMwEIAAAABQAAAAExAQAAAAoxNjY1ODA0NTMxAwAAAAI1NQIAAAAEMTAyNgQAAAABMAcAAAAJOS8xOS8yMDE5CAAAAAoxMi8zMS8yMDEyCQAAAAEw5E5FMAI91wgk4/F/Aj3XCCZDSVEuVFNFOjE4MjAuSVFfSU5WRVNUX0xPQU5TX0NGLkZZMjAxMgEAAABYVw0A</t>
  </si>
  <si>
    <t>AgAAAAQyNjI3AQgAAAAFAAAAATEBAAAACjE1NTY2NDg1MzcDAAAAAjc5AgAAAAQyMDMyBAAAAAEwBwAAAAk5LzE5LzIwMTkIAAAACTMvMzEvMjAxMgkAAAABMOp0FzUCPdcIkNQcfwI91wguQ0lRLlNIU0U6NjAxMDY4LklRX01JTk9SSVRZX0lOVEVSRVNUX0NGLkZZMjAxMgEAAACbwz4DAwAAAAAA38H4MAI91wiAOrZ/Aj3XCBlDSVEuVFNFOjcwMDMuSVFfRlguRlkyMDA4AQAAANlXDQACAAAABC05NTMBCAAAAAUAAAABMQEAAAAKMTA2MTE5OTgxOQMAAAACNzkCAAAABDIxNDQEAAAAATAHAAAACTkvMTkvMjAxOQgAAAAJMy8zMS8yMDA4CQAAAAEw73UhNgI91whn1A5/Aj3XCCFDSVEuTFNFOktMUi5JUV9BRFZFUlRJU0lORy5GWTIwMTABAAAAG3QNAAMAAAAAAPcnRTACPdcIbt3sfwI91wgpQ0lRLkxTRTpLTFIuSVFfVEVWX0VCSVREQS4yMDAwLjIwMDUvMDMvMzEBAAAAG3QNAAIAAAAINS43OTg4ODYBBwAAAAUAAAABMQEAAAAJMTQzMTk2MDI3AwAAAAEwAgAAAAYxMDAwMzAEAAAAATAHAAAACTMvMzEvMjAwNQgAAAAJMy8zMS8yMDA1LWTRTQI91wiIaFR+Aj3XCBxDSVEuU0hTRTo2MDEwNjguSVFfUkUuRlkyMDEwAQAAAJvDPgMCAAAACDEzNTAuNzc5AQgAAAAFAAAAATEBAAAACjE1NTQ5Mjc0MjYDAAAAAjMyAgAAAAQxMjIyBAAAAAEwBwAAAAk5LzE5LzIwMTkIAAAACjEyLzMxLzIwMTAJAAAAATD+TPgw</t>
  </si>
  <si>
    <t>Aj3XCHm7uX8CPdcIIENJUS5UU0U6MTgyMC5JUV9QQVJUX1RJTUUuRlkyMDExAQAAAFhXDQADAAAAAACeThc1Aj3XCEBQKX8CPdcIJENJUS5TRUhLOjIzODYuSVFfVE9UQUxfQVNTRVRTLkZZMjAxNwEAAAAjHGQNAgAAAAk1OTQwNS42MjEBCAAAAAUAAAABMQEAAAAKMTk0OTI2NDU1NwMAAAACMzICAAAABDEwMDcEAAAAATAHAAAACTkvMTkvMjAxOQgAAAAKMTIvMzEvMjAxNwkAAAABMO/coTICPdcIDoN5fwI91wgoQ0lRLktPU0U6QTAyODA1MC5JUV9VTkxFVkVSRURfRkNGLkZZMjAxNwEAAADuIGQAAgAAAA0tNjczMjQuMDI0NzI1AQgAAAAFAAAAATEBAAAACjE5NDk3MzgwNDADAAAAAjg1AgAAAAQ0NDIzBAAAAAEwBwAAAAk5LzE5LzIwMTkIAAAACjEyLzMxLzIwMTcJAAAAATDIye0yAj3XCMUCYX8CPdcIJENJUS5UU0U6NjM2Ni5JUV9NQVJLRVRDQVAuMjAxMC8wMy8zMQEAAADEVg0AAgAAAA0yNDA1NzcuNzY0NzY4AQYAAAAFAAAAATEBAAAACjEzMjMwOTQ5MjEDAAAAAjc5AgAAAAYxMDAwNTQEAAAAATAHAAAACTMvMzEvMjAxMCO8e08CPdcIsLZpfgI91wgiQ0lRLlRTRTo2MzMwLklRX1FVSUNLX1JBVElPLkZZMjAxMwEAAAA7WA0AAgAAAAgxLjA5OTI3OAEIAAAABQAAAAExAQAAAAoxNjI1NzY0Mjg0AwAAAAI3OQIAAAAENDEyMQQAAAABMAcAAAAJOS8xOS8yMDE5CAAAAAkzLzMxLzIwMTMJAAAAATDD</t>
  </si>
  <si>
    <t>WcgtAj3XCNR8SIACPdcIJkNJUS5MU0U6S0xSLklRX1RPVEFMX09USEVSX09QRVIuRlkyMDEzAQAAABt0DQACAAAABTU3My45AQgAAAAFAAAAATEBAAAACjE3MjQzNzYxMDUDAAAAAjU1AgAAAAMzODAEAAAAATAHAAAACTkvMTkvMjAxOQgAAAAKMTIvMzEvMjAxMwkAAAABMNt1RTACPdcIc4TUfwI91wgaQ0lRLjAuSVFfRElMVVRfRVBTX0VYQ0wuRlkFAAAAAAAAAAgAAAAVKEludmFsaWQgVGltZSBQZXJpb2QpwIGDLwI91wiTHSuAAj3XCCNDSVEuVFNFOjE4MjAuSVFfR1JPU1NfTUFSR0lOLkZZMjAxMAEAAABYVw0AAgAAAAYzLjYzODkBCAAAAAUAAAABMQEAAAAKMTM4NzM1ODg2MAMAAAACNzkCAAAABDQwNzQEAAAAATAHAAAACTkvMTkvMjAxOQgAAAAJMy8zMS8yMDEwCQAAAAEwkPXILQI91wgYjTSAAj3XCCRDSVEuTFNFOktMUi5JUV9ESUxVVF9FUFNfSU5DTC5GWTIwMTgBAAAAG3QNAAIAAAAGLTAuMjA2AQgAAAAFAAAAATEBAAAACjE5NTM4NTI3MzEDAAAAAjU1AgAAAAE4BAAAAAEwBwAAAAk5LzE5LzIwMTkIAAAACjEyLzMxLzIwMTgJAAAAATCJ9oMvAj3XCNxBAYACPdcII0NJUS5MU0U6S0xSLklRX0NPTU1PTl9JU1NVRUQuRlkyMDA3AQAAABt0DQACAAAAAzAuNQEIAAAABQAAAAExAQAAAAoxMDY4MTczNjUxAwAAAAI1NQIAAAAEMjE2OQQAAAABMAcAAAAJOS8xOS8yMDE5CAAAAAoxMi8zMS8yMDA3</t>
  </si>
  <si>
    <t>CQAAAAEwK44yMAI91wimGux/Aj3XCB9DSVEuVFNFOjYzMzAuSVFfT1BFUl9JTkMuRlkyMDE1AQAAADtYDQACAAAABS02MTM4AQgAAAAFAAAAATEBAAAACjE3NDUyMTQxNTgDAAAAAjc5AgAAAAIyMQQAAAABMAcAAAAJOS8xOS8yMDE5CAAAAAkzLzMxLzIwMTUJAAAAATCbBzQ2Aj3XCHqW0H4CPdcIKENJUS5UU0U6MTk4My5JUV9UT1RBTF9ERUJULkZZMjAxNi4uLi5KUFkBAAAAifuVAAIAAAABMAEIAAAABQAAAAExAQAAAAoxNzk4MzM2NTEzAwAAAAI3OQIAAAAENDE3MwQAAAABMAcAAAAJOS8xOS8yMDE5CAAAAAkzLzMxLzIwMTYJAAAAATCjrqQsAj3XCJUCe4ACPdcIJUNJUS5UU0U6MTk4My5JUV9DQVBJVEFMX0xFQVNFUy5GWTIwMTQBAAAAifuVAAMAAAAAAGi+/DMCPdcI/nxKfwI91wgnQ0lRLlRTRTo2MzYxLklRX05FVF9JTlRFUkVTVF9FWFAuRlkyMDA5AQAAAK5WDQACAAAABS0xMDQxAQgAAAAFAAAAATEBAAAACjEzODQ4MzMwMjQDAAAAAjc5AgAAAAMzNjgEAAAAATAHAAAACTkvMTkvMjAxOQgAAAAJMy8zMS8yMDA5CQAAAAEw3TZgNwI91wgPzsp+Aj3XCCdDSVEuU0VISzoyMzg2LklRX0NBU0hfQUNRVUlSRV9DRi5GWTIwMTgBAAAAIxxkDQIAAAAFLTQ0LjEBCAAAAAUAAAABMQEAAAAKMTk0OTI2NDU0OAMAAAACMzICAAAABDIwNTcEAAAAATAHAAAACTkvMTkvMjAxOQgAAAAKMTIvMzEvMjAxOAkA</t>
  </si>
  <si>
    <t>AAABMOQDojICPdcI6ueifwI91wgjQ0lRLlNFSEs6MjM4Ni5JUV9FQklUX01BUkdJTi5GWTIwMTABAAAAIxxkDQIAAAAHMTAuOTgzNQEIAAAABQAAAAExAQAAAAoxNjIwODI2OTA4AwAAAAIzMgIAAAAENDA1MwQAAAABMAcAAAAJOS8xOS8yMDE5CAAAAAoxMi8zMS8yMDEwCQAAAAEwPFOoLQI91whXUFGAAj3XCBxDSVEuU0hTRTo2MDEwNjguSVFfR1AuRlkyMDEwAQAAAJvDPgMCAAAACDE3OTIuNTA2AQgAAAAFAAAAATEBAAAACjE1NTQ5Mjc0MjYDAAAAAjMyAgAAAAIxMAQAAAABMAcAAAAJOS8xOS8yMDE5CAAAAAoxMi8zMS8yMDEwCQAAAAEwTib4MAI91whR171/Aj3XCCRDSVEuVFNFOjE5NjMuSVFfQ09NTU9OX0RJVl9DRi5GWTIwMTgBAAAAVlYNAAMAAAAAAMTuZzgCPdcIgX+SfgI91wgnQ0lRLkxTRTpLTFIuSVFfVE9UQUxfREVCVF9SRVBBSUQuRlkyMDE0AQAAABt0DQACAAAABi0xMDQuOAEIAAAABQAAAAExAQAAAAoxNzgyOTc0NTIxAwAAAAI1NQIAAAAEMjE2NgQAAAABMAcAAAAJOS8xOS8yMDE5CAAAAAoxMi8zMS8yMDE0CQAAAAEwaamDLwI91wg9+el/Aj3XCB5DSVEuU0VISzoyMzg2LklRX0dBX0VYUC5GWTIwMTIBAAAAIxxkDQIAAAAHOTI1LjIwNAEIAAAABQAAAAExAQAAAAoxNjY0MjkyNzgxAwAAAAIzMgIAAAAFMjE1NjIEAAAAATAHAAAACTkvMTkvMjAxOQgAAAAKMTIvMzEvMjAxMgkAAAAB</t>
  </si>
  <si>
    <t>MDREZDICPdcIAN2mfwI91wgaQ0lRLlNFSEs6MjM4Ni5JUV9HVy5GWTIwMTMBAAAAIxxkDQMAAAAAAChrZDICPdcIlZl/fwI91wgqQ0lRLlRTRToxOTgzLklRX1RPVEFMX0VRVUlUWS5GWTIwMTkuLi4uSlBZAQAAAIn7lQACAAAABjE1Njg1MgEIAAAABQAAAAExAQAAAAoxOTY5MTU0NjY0AwAAAAI3OQIAAAAEMTI3NQQAAAABMAcAAAAJOS8xOS8yMDE5CAAAAAkzLzMxLzIwMTkJAAAAATCwh6QsAj3XCLM6fIACPdcIIENJUS5TSFNFOjYwMDUwMi5JUV9SRF9FWFAuRlkyMDE1AQAAAE0klAADAAAAAABMheUxAj3XCFdioX8CPdcIHkNJUS5MU0U6S0xSLklRX09QRVJfSU5DLkZZMjAxNAEAAAAbdA0AAgAAAAQ5NS43AQgAAAAFAAAAATEBAAAACjE3ODI5NzQ1MjEDAAAAAjU1AgAAAAIyMQQAAAABMAcAAAAJOS8xOS8yMDE5CAAAAAoxMi8zMS8yMDE0CQAAAAEw23VFMAI91wisweF/Aj3XCB5DSVEuVFNFOjYzNjYuSVFfTFRfREVCVC5GWTIwMDkBAAAAxFYNAAIAAAAFMTAwMDQBCAAAAAUAAAABMQEAAAAKMTM4MTMwNjkwMgMAAAACNzkCAAAABDEwNDkEAAAAATAHAAAACTkvMTkvMjAxOQgAAAAJMy8zMS8yMDA5CQAAAAEwlgllOAI91wiUdKR+Aj3XCCVDSVEuVFNFOjE4MjAuSVFfUkVUVVJOX0NBUElUQUwuRlkyMDEzAQAAAFhXDQACAAAABjEuMDE2OQEIAAAABQAAAAExAQAAAAoxNjI2MjMxNjkzAwAAAAI3OQIA</t>
  </si>
  <si>
    <t>AAAENDM2MwQAAAABMAcAAAAJOS8xOS8yMDE5CAAAAAkzLzMxLzIwMTMJAAAAATCHHMktAj3XCIu/RYACPdcIJkNJUS5UU0U6NjM2MS5JUV9TQUxFU19NQVJLRVRJTkcuRlkyMDEzAQAAAK5WDQACAAAABTEwNTI3AQgAAAAFAAAAATEBAAAACjE2MjU0NTc3MzADAAAAAjc5AgAAAAUyMTU2MQQAAAABMAcAAAAJOS8xOS8yMDE5CAAAAAkzLzMxLzIwMTMJAAAAATAncEc3Aj3XCAWnw34CPdcILkNJUS5TRUhLOjIzODYuSVFfQ0FTSF9DT05WRVJTSU9OLkZZMjAxMC4uLi5KUFkBAAAAIxxkDQMAAAAAAJzVpCwCPdcIWhmBgAI91wggQ0lRLlRTRTo2MzY2LklRX0RJVl9TSEFSRS5GWTIwMTEBAAAAxFYNAAIAAAACMTEBCAAAAAUAAAABMQEAAAAKMTQ1OTUwOTkxNAMAAAACNzkCAAAABDMwNTgEAAAAATAHAAAACTkvMTkvMjAxOQgAAAAJMy8zMS8yMDExCQAAAAEwgVdlOAI91wjUPJx+Aj3XCCFDSVEuVFNFOjYzNjYuSVFfT1RIRVJfT1BFUi5GWTIwMTgBAAAAxFYNAAMAAAAAAB2cJzgCPdcIyMeNfgI91wgqQ0lRLlNIU0U6NjAxMDY4LklRX01BUktFVENBUC4yMDA2LzMvMzEuSlBZAQAAAJvDPgMDAAAAAABfydBNAj3XCIco0JECPdcIHENJUS5TSFNFOjYwMDUwMi5JUV9BUC5GWTIwMTIBAAAATSSUAAIAAAALMjUyNS45NzY3NzYBCAAAAAUAAAABMQEAAAAKMTY2ODQ5NjkzMAMAAAACMzICAAAABDEwMTgEAAAAATAH</t>
  </si>
  <si>
    <t>AAAACTkvMTkvMjAxOQgAAAAKMTIvMzEvMjAxMgkAAAABMNt0TDECPdcIfkWrfwI91wg6Q0lRLlRTRTo3MDAzLklRX0NVU1RPTV9CRVRBLi0xMDRXLjIwMTkvMDMvMzEuLl5UT1BJWC5KUFkuSAEAAADZVw0AAgAAAA8xLjUxOTE2MDM4Mjc4MzUAUrxNTgI91wjQCUx+Aj3XCCZDSVEuVFNFOjE5ODMuSVFfQ0FTSF9BQ1FVSVJFX0NGLkZZMjAxNAEAAACJ+5UAAwAAAAAAUivaMwI91wiDqTp/Aj3XCCVDSVEuVFNFOjYzNjEuSVFfUkVUVVJOX0NBUElUQUwuRlkyMDE2AQAAAK5WDQACAAAABjYuNDYzNgEIAAAABQAAAAExAQAAAAoxNzk4Njk5NjYwAwAAAAI3OQIAAAAENDM2MwQAAAABMAcAAAAJOS8xOS8yMDE5CAAAAAkzLzMxLzIwMTYJAAAAATBNgyAvAj3XCBx3Q4ACPdcIJkNJUS5UU0U6MTk2My5JUV9DVVNUT01fQkVUQS4yMDA4LzAzLzMxAQAAAFZWDQACAAAAEDEuMTQwNTk5NjA2NTgyNTMAOzFOTgI91wip/kh+Aj3XCC5DSVEuVFNFOjcwMDMuSVFfTUlOT1JJVFlfSU5URVJFU1RfVE9UQUwuRlkyMDEzAQAAANlXDQACAAAABTMxNjkwAQgAAAAFAAAAATEBAAAACjE2MjU5NzUyNDQDAAAAAjc5AgAAAAQxMzEyBAAAAAEwBwAAAAk5LzE5LzIwMTkIAAAACTMvMzEvMjAxMwkAAAABMK8SIjYCPdcIvgD/fgI91wgnQ0lRLlNIU0U6NjAwNTAyLklRX01BUktFVENBUC4yMDA4LzEyLzMxAQAAAE0klAACAAAACjgw</t>
  </si>
  <si>
    <t>Ny41NDc1MjgBBgAAAAUAAAABMQEAAAAJNzE2NDg5ODA1AwAAAAIzMgIAAAAGMTAwMDU0BAAAAAEwBwAAAAoxMi8zMS8yMDA4F5VNTgI91wgJoEd+Aj3XCCNDSVEuVFNFOjcwMDMuSVFfVE9UQUxfRVFVSVRZLkZZMjAxNAEAAADZVw0AAgAAAAYzMjM2MDYBCAAAAAUAAAABMQEAAAAKMTY4NjYzODQ0MgMAAAACNzkCAAAABDEyNzUEAAAAATAHAAAACTkvMTkvMjAxOQgAAAAJMy8zMS8yMDE0CQAAAAEwb+f/NQI91wh4PdR+Aj3XCCVDSVEuVFNFOjYzMzAuSVFfTkVUX1JFTlRBTF9FWFAuRlkyMDE1AQAAADtYDQADAAAAAACbBzQ2Aj3XCLOA+34CPdcIJENJUS5UU0U6MTgyMC5JUV9JTkNfRVFVSVRZX0NGLkZZMjAxMgEAAABYVw0AAwAAAAAA6nQXNQI91wiQ1Bx/Aj3XCCNDSVEuTFNFOktMUi5JUV9DVVJSRU5UX1JBVElPLkZZMjAxOAEAAAAbdA0AAgAAAAgxLjQ5MzU5NgEIAAAABQAAAAExAQAAAAoxOTUzODUyNzMxAwAAAAI1NQIAAAAENDAzMAQAAAABMAcAAAAJOS8xOS8yMDE5CAAAAAoxMi8zMS8yMDE4CQAAAAEw/id8LAI91wgaL3mAAj3XCCZDSVEuS09TRTpBMDI4MDUwLklRX0NBU0hfSU5WRVNULkZZMjAwOQEAAADuIGQAAgAAAA4tNDc3NjY2LjUyOTM0MwEIAAAABQAAAAExAQAAAAoxMzY2OTUzNDE4AwAAAAI4NQIAAAAEMjAwNQQAAAABMAcAAAAJOS8xOS8yMDE5CAAAAAoxMi8zMS8yMDA5CQAAAAEw</t>
  </si>
  <si>
    <t>fwp+MwI91wjxnm9/Aj3XCB9DSVEuU0VISzoyMzg2LklRX1JBV19JTlYuRlkyMDEyAQAAACMcZA0CAAAABzU4OS43MDEBCAAAAAUAAAABMQEAAAAKMTY2NDI5Mjc4MQMAAAACMzICAAAABDMxNzEEAAAAATAHAAAACTkvMTkvMjAxOQgAAAAKMTIvMzEvMjAxMgkAAAABMDREZDICPdcIxNyRfwI91wgjQ0lRLlNIU0U6NjAwNTAyLklRX0xUX0lOVkVTVC5GWTIwMTQBAAAATSSUAAIAAAAJNjEuNjM4MzAxAQgAAAAFAAAAATEBAAAACjE3ODI2ODI3MjMDAAAAAjMyAgAAAAQxMDU0BAAAAAEwBwAAAAk5LzE5LzIwMTkIAAAACjEyLzMxLzIwMTQJAAAAATBMheUxAj3XCKeDnH8CPdcIH0NJUS5MU0U6S0xSLklRX0RJVl9TSEFSRS5GWTIwMTEBAAAAG3QNAAIAAAAFMC4yMjgBCAAAAAUAAAABMQEAAAAKMTYwNDE5Mjc4MQMAAAACNTUCAAAABDMwNTgEAAAAATAHAAAACTkvMTkvMjAxOQgAAAAKMTIvMzEvMjAxMQkAAAABMPcnRTACPdcIZN3XfwI91wgnQ0lRLlRTRToxOTgzLklRX01BUktFVENBUC4yMDAzLzMvMzEuSlBZAQAAAIn7lQACAAAADDE1Njk4LjA0MTEyOAEGAAAABQAAAAExAQAAAAoxNDI1NjA5NzEyAwAAAAI3OQIAAAAGMTAwMDU0BAAAAAEwBwAAAAkzLzMxLzIwMDNfydBNAj3XCETE0JECPdcIJUNJUS5UU0U6NjM2Ni5JUV9CQVNJQ19FUFNfSU5DTC5GWTIwMTABAAAAxFYNAAIAAAAJMTEuMzg4MzA5AQgA</t>
  </si>
  <si>
    <t>AAAFAAAAATEBAAAACjEzODEzMDU4ODcDAAAAAjc5AgAAAAE5BAAAAAEwBwAAAAk5LzE5LzIwMTkIAAAACTMvMzEvMjAxMAkAAAABMI8wZTgCPdcIgjGLfgI91wgrQ0lRLlNFSEs6MjM4Ni5JUV9URVZfRUJJVERBLjIwMDAuMjAxOC8wMy8zMQEAAAAjHGQNAgAAAAg1LjU4NjY4NAEHAAAABQAAAAExAQAAAAoxODc5MTQzMzY5AwAAAAEwAgAAAAYxMDAwMzAEAAAAATAHAAAACTMvMjkvMjAxOAgAAAAJMy8yOS8yMDE4OT3RTQI91whIUlV+Aj3XCBlDSVEuVFNFOjYzMzAuSVFfQUQuRlkyMDEyAQAAADtYDQADAAAAAAAogQk3Aj3XCClD4H4CPdcIL0NJUS5UU0U6MTk4My5JUV9JTVBVVF9PUEVSX0xFQVNFX0lOVF9FWFAuRlkyMDA4AQAAAIn7lQADAAAAAABd2AM1Aj3XCPNmWX8CPdcIMkNJUS5TSFNFOjYwMTA2OC5JUV9JTVBVVF9PUEVSX0xFQVNFX0lOVF9FWFAuRlkyMDA4AQAAAJvDPgMDAAAAAABb2PcwAj3XCPsqyn8CPdcIMENJUS5LT1NFOkEwMjgwNTAuSVFfTkVUX0RFQlRfRUJJVERBX0NBUEVYLkZZMjAxNQEAAADuIGQAAwAAAAJOTQEIAAAABQAAAAExAQAAAAoxODMyNTc4MDQ0AwAAAAI4NQIAAAAFMjMzMTQEAAAAATAHAAAACTkvMTkvMjAxOQgAAAAKMTIvMzEvMjAxNQkAAAABMNyKqS0CPdcIdgxbgAI91wglQ0lRLlRTRTo2MzYxLklRX09USEVSX0NMX1NVUFBMLkZZMjAwOAEAAACuVg0AAgAAAAU2</t>
  </si>
  <si>
    <t>OTEyNgEIAAAABQAAAAExAQAAAAoxMDY2MDYzMjMzAwAAAAI3OQIAAAAEMTA1NwQAAAABMAcAAAAJOS8xOS8yMDE5CAAAAAkzLzMxLzIwMDgJAAAAATCrD2A3Aj3XCNxNuX4CPdcIN0NJUS5LT1NFOkEwMjgwNTAuSVFfQ0hBTkdFX09USEVSX05FVF9PUEVSX0FTU0VUUy5GWTIwMDgBAAAA7iBkAAIAAAANLTIwNjExLjAyNDA0MQEIAAAABQAAAAExAQAAAAoxMzY2OTUyNzM0AwAAAAI4NQIAAAAEMjA0NQQAAAABMAcAAAAJOS8xOS8yMDE5CAAAAAoxMi8zMS8yMDA4CQAAAAEw2uJ9MwI91whL7Ex/Aj3XCB9DSVEuVFNFOjE5ODMuSVFfVE9UQUxfQ0wuRlkyMDEyAQAAAIn7lQACAAAABTU3NTA5AQgAAAAFAAAAATEBAAAACjE1NTQzMzcxMTQDAAAAAjc5AgAAAAQxMDA5BAAAAAEwBwAAAAk5LzE5LzIwMTkIAAAACTMvMzEvMjAxMgkAAAABMMpw/DMCPdcI4h5sfwI91wgrQ0lRLlRTRTo2MzMwLklRX1JFVFVSTl9DT01NT05fRVFVSVRZLkZZMjAxMQEAAAA7WA0AAgAAAAY1Ljg2NjYBCAAAAAUAAAABMQEAAAAKMTQ1OTUwOTk1OQMAAAACNzkCAAAABTMzMzIwBAAAAAEwBwAAAAk5LzE5LzIwMTkIAAAACTMvMzEvMjAxMQkAAAABMOUxyC0CPdcIhp0ugAI91wgmQ0lRLlRTRTo2MzY2LklRX0lOVkVTVF9MT0FOU19DRi5GWTIwMTIBAAAAxFYNAAIAAAADLTE0AQgAAAAFAAAAATEBAAAACjE1NTQzMzcyOTQDAAAAAjc5</t>
  </si>
  <si>
    <t>AgAAAAQyMDMyBAAAAAEwBwAAAAk5LzE5LzIwMTkIAAAACTMvMzEvMjAxMgkAAAABMHV+ZTgCPdcIqticfgI91wgdQ0lRLlNIU0U6NjAwNTAyLklRX0VCVC5GWTIwMTgBAAAATSSUAAIAAAALMTE2OC4zODM4OTcBCAAAAAUAAAABMQEAAAAKMTk1MDQ1ODQ3NQMAAAACMzICAAAAAzEzOQQAAAABMAcAAAAJOS8xOS8yMDE5CAAAAAoxMi8zMS8yMDE4CQAAAAEwINTlMQI91wgmq81/Aj3XCCBDSVEuVFNFOjE4MjAuSVFfT1RIRVJfUkVWLkZZMjAxNAEAAABYVw0AAwAAAAAAipwXNQI91whv5jJ/Aj3XCCNDSVEuVFNFOjYzMzAuSVFfVE9UQUxfRVFVSVRZLkZZMjAxNAEAAAA7WA0AAgAAAAU3NDgzMAEIAAAABQAAAAExAQAAAAoxNjg2NjM3ODc4AwAAAAI3OQIAAAAEMTI3NQQAAAABMAcAAAAJOS8xOS8yMDE5CAAAAAkzLzMxLzIwMTQJAAAAATDZ3zM2Aj3XCPk0hYACPdcIJ0NJUS5UU0U6NjM2Ni5JUV9UT1RBTF9PVEhFUl9PUEVSLkZZMjAxNgEAAADEVg0AAgAAAAUyNTUwNQEIAAAABQAAAAExAQAAAAoxNzk4MzM2NTQ2AwAAAAI3OQIAAAADMzgwBAAAAAEwBwAAAAk5LzE5LzIwMTkIAAAACTMvMzEvMjAxNgkAAAABMDFOJzgCPdcIZ1O3fgI91wggQ0lRLlRTRToxODIwLklRX1JEX0VYUF9GTi5GWTIwMTQBAAAAWFcNAAIAAAAEMTI4MQEIAAAABQAAAAExAQAAAAoxNjg2NjM3NzUwAwAAAAI3OQIAAAAEMzE2OAQA</t>
  </si>
  <si>
    <t>AAABMAcAAAAJOS8xOS8yMDE5CAAAAAkzLzMxLzIwMTQJAAAAATC9wxc1Aj3XCHBJHX8CPdcIJ0NJUS5TSFNFOjYwMDUwMi5JUV9DVVJSRU5UX1JBVElPLkZZMjAxNgEAAABNJJQAAgAAAAgxLjExOTg0NQEIAAAABQAAAAExAQAAAAoxODc5MzQwMjc4AwAAAAIzMgIAAAAENDAzMAQAAAABMAcAAAAJOS8xOS8yMDE5CAAAAAoxMi8zMS8yMDE2CQAAAAEw/O6oLQI91wg9bGOAAj3XCCVDSVEuVFNFOjYzNjYuSVFfQ0FQSVRBTF9MRUFTRVMuRlkyMDEyAQAAAMRWDQADAAAAAAB1fmU4Aj3XCP3jrX4CPdcIG0NJUS5UU0U6NjMzMC5JUV9FQklULkZZMjAxNQEAAAA7WA0AAgAAAAUtNjEzOAEIAAAABQAAAAExAQAAAAoxNzQ1MjE0MTU4AwAAAAI3OQIAAAADNDAwBAAAAAEwBwAAAAk5LzE5LzIwMTkIAAAACTMvMzEvMjAxNQkAAAABMJsHNDYCPdcIepbQfgI91wgjQ0lRLlNFSEs6MjM4Ni5JUV9PVEhFUl9JTlRBTi5GWTIwMTEBAAAAIxxkDQIAAAAIMjUzOC4xNjgBCAAAAAUAAAABMQEAAAAKMTYyMDgyNzY0MQMAAAACMzICAAAABDEwNDAEAAAAATAHAAAACTkvMTkvMjAxOQgAAAAKMTIvMzEvMjAxMQkAAAABMH/2YzICPdcIX6qHfwI91wgeQ0lRLkxTRTpLTFIuSVFfQVJfVFVSTlMuRlkyMDExAQAAABt0DQACAAAACDMuNzIyMzQ3AQgAAAAFAAAAATEBAAAACjE2MDQxOTI3ODEDAAAAAjU1AgAAAAQ0MDAxBAAAAAEw</t>
  </si>
  <si>
    <t>BwAAAAk5LzE5LzIwMTkIAAAACjEyLzMxLzIwMTEJAAAAATArs3ssAj3XCDK6eIACPdcIGkNJUS5MU0U6S0xSLklRX05QUEUuRlkyMDExAQAAABt0DQACAAAABTI2Ni4xAQgAAAAFAAAAATEBAAAACjE2MDQxOTI3ODEDAAAAAjU1AgAAAAQxMDA0BAAAAAEwBwAAAAk5LzE5LzIwMTkIAAAACjEyLzMxLzIwMTEJAAAAATDkTkUwAj3XCI0a5X8CPdcIKENJUS5LT1NFOkEwMjgwNTAuSVFfRUJJVERBX01BUkdJTi5GWTIwMTQBAAAA7iBkAAIAAAAGMi43MjE0AQgAAAAFAAAAATEBAAAACjE3NzkyNTM2OTIDAAAAAjg1AgAAAAQ0MDQ3BAAAAAEwBwAAAAk5LzE5LzIwMTkIAAAACjEyLzMxLzIwMTQJAAAAATD1Y6ktAj3XCEO5VYACPdcIIENJUS5UU0U6NjM2Ni5JUV9OSV9NQVJHSU4uRlkyMDExAQAAAMRWDQACAAAABjMuMjI5MgEIAAAABQAAAAExAQAAAAoxNDU5NTA5OTE0AwAAAAI3OQIAAAAENDA5NAQAAAABMAcAAAAJOS8xOS8yMDE5CAAAAAkzLzMxLzIwMTEJAAAAATDJDiAvAj3XCOP7GoACPdcIIkNJUS5UU0U6NjM2Ni5JUV9BU1NFVF9UVVJOUy5GWTIwMTIBAAAAxFYNAAIAAAAHMC43MDgyMwEIAAAABQAAAAExAQAAAAoxNTU0MzM3Mjk0AwAAAAI3OQIAAAAENDE3NwQAAAABMAcAAAAJOS8xOS8yMDE5CAAAAAkzLzMxLzIwMTIJAAAAATDJDiAvAj3XCKjaJoACPdcIIUNJUS5UU0U6NjMzMC5JUV9DQVNIX1RB</t>
  </si>
  <si>
    <t>WEVTLkZZMjAxNwEAAAA7WA0AAgAAAAQ0Mjg1AQgAAAAFAAAAATEBAAAACjE4NDg1ODEwNDADAAAAAjc5AgAAAAQzMDUzBAAAAAEwBwAAAAk5LzE5LzIwMTkIAAAACTMvMzEvMjAxNwkAAAABMMJVNDYCPdcIHfAEfwI91wgkQ0lRLktPU0U6QTAyODA1MC5JUV9GVUxMX1RJTUUuRlkyMDE3AQAAAO4gZAADAAAAAADIye0yAj3XCEYpN38CPdcIGkNJUS5TRUhLOjIzODYuSVFfRlguRlkyMDE2AQAAACMcZA0CAAAABzQyOC4wMDMBCAAAAAUAAAABMQEAAAAKMTg3OTE0MjA4MgMAAAACMzICAAAABDIxNDQEAAAAATAHAAAACTkvMTkvMjAxOQgAAAAKMTIvMzEvMjAxNgkAAAABMO/coTICPdcI+GGTfwI91wglQ0lRLlRTRToxODIwLklRX1JFVFVSTl9DQVBJVEFMLkZZMjAxNQEAAABYVw0AAgAAAAYyLjc0ODUBCAAAAAUAAAABMQEAAAAKMTc0NTUyNzg0MAMAAAACNzkCAAAABDQzNjMEAAAAATAHAAAACTkvMTkvMjAxOQgAAAAJMy8zMS8yMDE1CQAAAAEwhxzJLQI91wgP2zSAAj3XCBlDSVEuVFNFOjYzNjYuSVFfTkkuRlkyMDE0AQAAAMRWDQACAAAABTEzNDQ3AQgAAAAFAAAAATEBAAAACjE2ODY2Mzc3ODgDAAAAAjc5AgAAAAIxNQQAAAABMAcAAAAJOS8xOS8yMDE5CAAAAAkzLzMxLzIwMTQJAAAAATBSJic4Aj3XCIpNnX4CPdcILENJUS5UU0U6MTk2My5JUV9JTVBVVF9PUEVSX0xFQVNFX0RFUFIuRlkyMDA4AQAA</t>
  </si>
  <si>
    <t>AFZWDQACAAAACjI3Mi4xNzQyOTYBCAAAAAUAAAABMQEAAAAKMTA2NjA2MzI0OAMAAAACNzkCAAAABTIxNjczBAAAAAEwBwAAAAk5LzE5LzIwMTkIAAAACTMvMzEvMjAwOAkAAAABMPSlMTkCPdcI2bZ3fgI91wgkQ0lRLktPU0U6QTAyODA1MC5JUV9CVUlMRElOR1MuRlkyMDE4AQAAAO4gZAACAAAACjI3NTYzOC4yNjEBCAAAAAUAAAABMQEAAAAKMTk0OTczNzk3NwMAAAACODUCAAAABDMwMjMEAAAAATAHAAAACTkvMTkvMjAxOQgAAAAKMTIvMzEvMjAxOAkAAAABMMLw7TICPdcILbuBfwI91wgmQ0lRLlRTRTo2MzMwLklRX0RFRl9UQVhfTElBQl9MVC5GWTIwMTYBAAAAO1gNAAIAAAADODM1AQgAAAAFAAAAATEBAAAACjE3OTg4OTQ5OTUDAAAAAjc5AgAAAAQxMDI3BAAAAAEwBwAAAAk5LzE5LzIwMTkIAAAACTMvMzEvMjAxNgkAAAABMNwuNDYCPdcIzqHhfgI91wgqQ0lRLlRTRToxOTgzLklRX1RPVEFMX0NPTU1PTl9FUVVJVFkuRlkyMDE3AQAAAIn7lQACAAAABjEzMjk3NQEIAAAABQAAAAExAQAAAAoxODQ3OTc2OTIyAwAAAAI3OQIAAAAEMTAwNgQAAAABMAcAAAAJOS8xOS8yMDE5CAAAAAkzLzMxLzIwMTcJAAAAATDioNozAj3XCEvLbX8CPdcIH0NJUS5TRUhLOjIzODYuSVFfUEVOU0lPTi5GWTIwMTYBAAAAIxxkDQIAAAAIMjYzNy40ODQBCAAAAAUAAAABMQEAAAAKMTg3OTE0MjA4MgMAAAACMzICAAAA</t>
  </si>
  <si>
    <t>BDEyMTMEAAAAATAHAAAACTkvMTkvMjAxOQgAAAAKMTIvMzEvMjAxNgkAAAABMPu1oTICPdcIamKofwI91wgrQ0lRLlNIU0U6NjAwNTAyLklRX1RPVEFMX0RFQlRfRUJJVERBLkZZMjAxMAEAAABNJJQAAgAAAAgyLjg0MDI2NgEIAAAABQAAAAExAQAAAAoxNTMwMDg2NTIyAwAAAAIzMgIAAAAENDE5MgQAAAABMAcAAAAJOS8xOS8yMDE5CAAAAAoxMi8zMS8yMDEwCQAAAAEwCcioLQI91wgok1yAAj3XCCFDSVEuU0hTRTo2MDEwNjguSVFfU1RfREVCVC5GWTIwMTgBAAAAm8M+AwMAAAAAAM5nMjACPdcIrWLSfwI91wgnQ0lRLlRTRToxODIwLklRX0NGT19DVVJSRU5UX0xJQUIuRlkyMDExAQAAAFhXDQACAAAACDAuMTU4NTExAQgAAAAFAAAAATEBAAAACjE0NjM2NTg2MjADAAAAAjc5AgAAAAQ0MTg1BAAAAAEwBwAAAAk5LzE5LzIwMTkIAAAACTMvMzEvMjAxMQkAAAABMIccyS0CPdcICrQ0gAI91wghQ0lRLlNIU0U6NjAwNTAyLklRX1JBV19JTlYuRlkyMDE3AQAAAE0klAACAAAACjYyNy42NTYxODcBCAAAAAUAAAABMQEAAAAKMTk1MDQ1ODQ3NAMAAAACMzICAAAABDMxNzEEAAAAATAHAAAACTkvMTkvMjAxOQgAAAAKMTIvMzEvMjAxNwkAAAABMCDU5TECPdcIjpTAfwI91wgkQ0lRLlRTRTo2MzYxLklRX01BUktFVENBUC4yMDE2LzAzLzMxAQAAAK5WDQACAAAACzIxODU2MC42NDU1AQYAAAAFAAAAATEBAAAA</t>
  </si>
  <si>
    <t>CjE3NzU4MDIwOTMDAAAAAjc5AgAAAAYxMDAwNTQEAAAAATAHAAAACTMvMzEvMjAxNtBOWGgCPdcI+TSFgAI91wgnQ0lRLlNFSEs6MjM4Ni5JUV9PVEhFUl9MVF9BU1NFVFMuRlkyMDEwAQAAACMcZA0DAAAAAABZz2MyAj3XCJ4Zg38CPdcII0NJUS5UU0U6NjM2Ni5JUV9HUk9TU19NQVJHSU4uRlkyMDA5AQAAAMRWDQACAAAABjQuMjUwNwEIAAAABQAAAAExAQAAAAoxMzgxMzA2OTAyAwAAAAI3OQIAAAAENDA3NAQAAAABMAcAAAAJOS8xOS8yMDE5CAAAAAkzLzMxLzIwMDkJAAAAATDJDiAvAj3XCFbEIIACPdcIHUNJUS5TRUhLOjIzODYuSVFfREFfQ0YuRlkyMDE3AQAAACMcZA0CAAAABjY1OS43OQEIAAAABQAAAAExAQAAAAoxOTQ5MjY0NTU3AwAAAAIzMgIAAAAEMjE2MAQAAAABMAcAAAAJOS8xOS8yMDE5CAAAAAoxMi8zMS8yMDE3CQAAAAEw79yhMgI91wgTsJN/Aj3XCCtDSVEuU0hTRTo2MDEwNjguSVFfQ1VSUkVOVF9QT1JUX0RFQlQuRlkyMDE4AQAAAJvDPgMCAAAACTEwNDAwLjY0MgEIAAAABQAAAAExAQAAAAoxOTUzMTQxODAwAwAAAAIzMgIAAAAEMTI5NwQAAAABMAcAAAAJOS8xOS8yMDE5CAAAAAoxMi8zMS8yMDE4CQAAAAEwzmcyMAI91wgAFed/Aj3XCBtDSVEuVFNFOjE5NjMuSVFfTlBQRS5GWTIwMDgBAAAAVlYNAAIAAAAFNjg0NTABCAAAAAUAAAABMQEAAAAKMTA2NjA2MzI0OAMAAAACNzkC</t>
  </si>
  <si>
    <t>AAAABDEwMDQEAAAAATAHAAAACTkvMTkvMjAxOQgAAAAJMy8zMS8yMDA4CQAAAAEw9KUxOQI91wjJeYZ+Aj3XCCNDSVEuU0hTRTo2MDA1MDIuSVFfTUFDSElORVJZLkZZMjAwOAEAAABNJJQAAgAAAAoyMTkuNTQ3ODg0AQgAAAAFAAAAATEBAAAACjEzNTAwNzIxNTYDAAAAAjMyAgAAAAQzMTE0BAAAAAEwBwAAAAk5LzE5LzIwMTkIAAAACjEyLzMxLzIwMDgJAAAAATAF2UsxAj3XCHaqjn8CPdcIJ0NJUS5TRUhLOjIzODYuSVFfRklMSU5HX0NVUlJFTkNZLkZZMjAxNQEAAAAjHGQNAwAAAANDTlkA+7WhMgI91wj+KXZ/Aj3XCCFDSVEuVFNFOjYzMzAuSVFfTkVUX0NIQU5HRS5GWTIwMDkBAAAAO1gNAAIAAAAGLTI1MDcxAQgAAAAFAAAAATEBAAAACjEzODA0NTIxMDMDAAAAAjc5AgAAAAQyMDkzBAAAAAEwBwAAAAk5LzE5LzIwMTkIAAAACTMvMzEvMjAwOQkAAAABMEwMCTcCPdcI+cLOfgI91wgmQ0lRLlNFSEs6MjM4Ni5JUV9TUEVDSUFMX0RJVl9DRi5GWTIwMTABAAAAIxxkDQMAAAAAAH/2YzICPdcIZEt4fwI91wgmQ0lRLlRTRTo2MzYxLklRX0VYVFJBX0FDQ19JVEVNUy5GWTIwMTABAAAArlYNAAMAAAAAAM9dYDcCPdcISSypfgI91wghQ0lRLlNFSEs6MjM4Ni5JUV9QQVJUX1RJTUUuRlkyMDEyAQAAACMcZA0DAAAAAAA0RGQyAj3XCO1KQH8CPdcIHUNJUS5LT1NFOkEwMjgwNTAuSVFfQUUuRlkyMDEzAQAA</t>
  </si>
  <si>
    <t>AO4gZAACAAAACzQ0Mjc5LjQ1NzczAQgAAAAFAAAAATEBAAAACjE3MzM4OTcyMjADAAAAAjg1AgAAAAQxMDE2BAAAAAEwBwAAAAk5LzE5LzIwMTkIAAAACjEyLzMxLzIwMTMJAAAAATBlf34zAj3XCGeePn8CPdcIHkNJUS5TSFNFOjYwMTA2OC5JUV9FQklULkZZMjAxNAEAAACbwz4DAgAAAAgxMDE0LjU3NwEIAAAABQAAAAExAQAAAAoxNzg2MDExNDQyAwAAAAIzMgIAAAADNDAwBAAAAAEwBwAAAAk5LzE5LzIwMTkIAAAACjEyLzMxLzIwMTQJAAAAATDQD/kwAj3XCMvix38CPdcIGUNJUS5UU0U6NjM2Ni5JUV9BUi5GWTIwMDgBAAAAxFYNAAIAAAAFMzYzNjMBCAAAAAUAAAABMQEAAAAKMTA1ODkxNTA1NQMAAAACNzkCAAAABDEwMjEEAAAAATAHAAAACTkvMTkvMjAxOQgAAAAJMy8zMS8yMDA4CQAAAAEwn+JkOAI91whaFsZ+Aj3XCCxDSVEuTFNFOktMUi5JUV9DQVNIX0NPTlZFUlNJT04uRlkyMDE2Li4uLkpQWQEAAAAbdA0AAgAAAAk1OC41NzA2MTQBCAAAAAUAAAABMQEAAAAKMTg4MDAyNDE0NQMAAAACNTUCAAAABDQxODQEAAAAATAHAAAACTkvMTkvMjAxOQgAAAAKMTIvMzEvMjAxNgkAAAABMJzVpCwCPdcI2p6CgAI91wglQ0lRLlNFSEs6MjM4Ni5JUV9FQklUREFfTUFSR0lOLkZZMjAxNgEAAAAjHGQNAgAAAAY0LjgwNzkBCAAAAAUAAAABMQEAAAAKMTg3OTE0MjA4MgMAAAACMzICAAAABDQwNDcEAAAA</t>
  </si>
  <si>
    <t>ATAHAAAACTkvMTkvMjAxOQgAAAAKMTIvMzEvMjAxNgkAAAABMCV6qC0CPdcIUOxmgAI91wgxQ0lRLlNFSEs6MjM4Ni5JUV9UT1RBTF9PVVRTVEFORElOR19CU19EQVRFLkZZMjAxNAEAAAAjHGQNAgAAAAQ0NDI4AQQAAAAFAAAAATUBAAAACjE3ODE2NjIxMjECAAAABTI0MTUyBgAAAAEwBI+hMgI91wiJxqd/Aj3XCCFDSVEuVFNFOjcwMDMuSVFfVE9UQUxfTElBQi5GWTIwMTgBAAAA2VcNAAIAAAAGNjcyMzg3AQgAAAAFAAAAATEBAAAACjE4OTUwMDIzODMDAAAAAjc5AgAAAAQxMjc2BAAAAAEwBwAAAAk5LzE5LzIwMTkIAAAACTMvMzEvMjAxOAkAAAABMElcADYCPdcI3oAJfwI91wglQ0lRLlRTRToxOTYzLklRX1BSRUZfRElWX09USEVSLkZZMjAwOAEAAABWVg0AAwAAAAAA9KUxOQI91wjXUoZ+Aj3XCCFDSVEuVFNFOjE5ODMuSVFfRUJJVERBX0lOVC5GWTIwMTkBAAAAifuVAAMAAAAAAOo8qS0CPdcIXLNXgAI91wgZQ0lRLlRTRTo2MzY2LklRX0FSLkZZMjAxNgEAAADEVg0AAgAAAAU2NzAxMQEIAAAABQAAAAExAQAAAAoxNzk4MzM2NTQ2AwAAAAI3OQIAAAAEMTAyMQQAAAABMAcAAAAJOS8xOS8yMDE5CAAAAAkzLzMxLzIwMTYJAAAAATA0dSc4Aj3XCJbTyH4CPdcILENJUS5UU0U6MTk4My5JUV9JTVBVVF9PUEVSX0xFQVNFX0RFUFIuRlkyMDE2AQAAAIn7lQADAAAAAADtedozAj3XCJrFU38CPdcIG0NJ</t>
  </si>
  <si>
    <t>US5UU0U6NzAwMy5JUV9BUElDLkZZMjAwOAEAAADZVw0AAgAAAAUxODE5NAEIAAAABQAAAAExAQAAAAoxMDYxMTk5ODE5AwAAAAI3OQIAAAAEMTA4NAQAAAABMAcAAAAJOS8xOS8yMDE5CAAAAAkzLzMxLzIwMDgJAAAAATDvdSE2Aj3XCGwA434CPdcIIUNJUS5UU0U6MTk2My5JUV9FQklUREFfSU5ULkZZMjAxMQEAAABWVg0AAgAAAAoxMDguMDc3NTA3AQgAAAAFAAAAATEBAAAACjE0NjE2ODAyMTMDAAAAAjc5AgAAAAQ0MTkwBAAAAAEwBwAAAAk5LzE5LzIwMTkIAAAACTMvMzEvMjAxMQkAAAABMIzDny4CPdcIK64ogAI91wgmQ0lRLktPU0U6QTAyODA1MC5JUV9HQUlOX0lOVkVTVC5GWTIwMTEBAAAA7iBkAAMAAAAAAG8xfjMCPdcItVtWfwI91wgpQ0lRLlRTRToxOTgzLklRX1RPVEFMX0RFQlRfQ0FQSVRBTC5GWTIwMTkBAAAAifuVAAMAAAAAAOo8qS0CPdcIfj9QgAI91wglQ0lRLlNFSEs6MjM4Ni5JUV9DVVJSRU5DWV9HQUlOLkZZMjAwOQEAAAAjHGQNAwAAAAAATYFjMgI91wjrpIJ/Aj3XCCZDSVEuU0hTRTo2MDA1MDIuSVFfVE9UQUxfRVFVSVRZLkZZMjAxNQEAAABNJJQAAgAAAAsyODgxLjIzMTc1NwEIAAAABQAAAAExAQAAAAoxODMyMDQzNDQ3AwAAAAIzMgIAAAAEMTI3NQQAAAABMAcAAAAJOS8xOS8yMDE5CAAAAAoxMi8zMS8yMDE1CQAAAAEwTIXlMQI91wiFbLJ/Aj3XCC9DSVEuU0hTRTo2MDEw</t>
  </si>
  <si>
    <t>NjguSVFfTkVUX0RFQlRfRUJJVERBX0NBUEVYLkZZMjAxMwEAAACbwz4DAgAAAAgzLjQzNjk5OQEIAAAABQAAAAExAQAAAAoxNzI3NzU0MDk4AwAAAAIzMgIAAAAFMjMzMTQEAAAAATAHAAAACTkvMTkvMjAxOQgAAAAKMTIvMzEvMjAxMwkAAAABMPQVqS0CPdcIfdU9gAI91wghQ0lRLlRTRTo2MzYxLklRX0lOQ19FUVVJVFkuRlkyMDEzAQAAAK5WDQACAAAAAzY1NwEIAAAABQAAAAExAQAAAAoxNjI1NDU3NzMwAwAAAAI3OQIAAAACNDcEAAAAATAHAAAACTkvMTkvMjAxOQgAAAAJMy8zMS8yMDEzCQAAAAEwqPlgNwI91wgFp8N+Aj3XCCVDSVEuVFNFOjYzNjYuSVFfU1BFQ0lBTF9ESVZfQ0YuRlkyMDEzAQAAAMRWDQADAAAAAABqpWU4Aj3XCCGQjH4CPdcIKENJUS5UU0U6NjM2Ni5JUV9UT1RBTF9ERUJUX1JFUEFJRC5GWTIwMTIBAAAAxFYNAAMAAAAAAHV+ZTgCPdcIUe++fgI91wgfQ0lRLlRTRToxOTgzLklRX0VCVF9FWENMLkZZMjAxMAEAAACJ+5UAAgAAAAUxMzQ0MgEIAAAABQAAAAExAQAAAAoxMzgxMjA1MjU2AwAAAAI3OQIAAAABNAQAAAABMAcAAAAJOS8xOS8yMDE5CAAAAAkzLzMxLzIwMTAJAAAAATCUIvwzAj3XCCazGn8CPdcIKkNJUS5LT1NFOkEwMjgwNTAuSVFfTFRfREVCVF9DQVBJVEFMLkZZMjAxNwEAAADuIGQAAgAAAAcxMC45NDA3AQgAAAAFAAAAATEBAAAACjE5NDk3MzgwNDADAAAAAjg1</t>
  </si>
  <si>
    <t>AgAAAAQ0MTg3BAAAAAEwBwAAAAk5LzE5LzIwMTkIAAAACjEyLzMxLzIwMTcJAAAAATDciqktAj3XCEkCUYACPdcIKENJUS5UU0U6MTk4My5JUV9UT1RBTF9ERUJUX0VCSVREQS5GWTIwMTMBAAAAifuVAAMAAAAAAPQVqS0CPdcIExNLgAI91wgnQ0lRLlRTRTo2MzMwLklRX0VCSVREQV9DQVBFWF9JTlQuRlkyMDA4AQAAADtYDQACAAAACTE3LjcyODczNQEIAAAABQAAAAExAQAAAAoxMDYyNzQxNzMxAwAAAAI3OQIAAAAENDE5MQQAAAABMAcAAAAJOS8xOS8yMDE5CAAAAAkzLzMxLzIwMDgJAAAAATBEqiAvAj3XCC/KOoACPdcIOUNJUS5UU0U6NzAwMy5JUV9DVVNUT01fQkVUQS4tMTA0Vy4yMDA4LzAzLzMxLi5eTjIyNS5KUFkuSAEAAADZVw0AAgAAABAyLjAyMjM5NDU2ODU1Njk1APsJTk4CPdcIJdJKfgI91wggQ0lRLlRTRTo2MzY2LklRX0NIQU5HRV9BUC5GWTIwMDgBAAAAxFYNAAIAAAAGLTEyNzQwAQgAAAAFAAAAATEBAAAACjEwNTg5MTUwNTUDAAAAAjc5AgAAAAQyMDE3BAAAAAEwBwAAAAk5LzE5LzIwMTkIAAAACTMvMzEvMjAwOAkAAAABMJYJZTgCPdcIVhuTfgI91wgrQ0lRLlRTRTo2MzMwLklRX01JTk9SSVRZX0lOVEVSRVNUX0NGLkZZMjAxOQEAAAA7WA0AAwAAAAAAl3w0NgI91wivWfR+Aj3XCClDSVEuS09TRTpBMDI4MDUwLklRX09USEVSX09QRVJfQUNULkZZMjAxMwEAAADuIGQAAgAAAA0t</t>
  </si>
  <si>
    <t>MTAxNzAwLjg4MDI3AQgAAAAFAAAAATEBAAAACjE3MzM4OTcyMjADAAAAAjg1AgAAAAQyMDQ3BAAAAAEwBwAAAAk5LzE5LzIwMTkIAAAACjEyLzMxLzIwMTMJAAAAATBlf34zAj3XCAvyX38CPdcII0NJUS5LT1NFOkEwMjgwNTAuSVFfQlZfU0hBUkUuRlkyMDE3AQAAAO4gZAACAAAACzUyMzUuNjQ1NjUzAQgAAAAFAAAAATEBAAAACjE5NDk3MzgwNDADAAAAAjg1AgAAAAQ0MDIwBAAAAAEwBwAAAAk5LzE5LzIwMTkIAAAACjEyLzMxLzIwMTcJAAAAATDIye0yAj3XCEYpN38CPdcIGkNJUS5TRUhLOjIzODYuSVFfR1cuRlkyMDA4AQAAACMcZA0DAAAAAABXWmMyAj3XCOm6en8CPdcIHkNJUS5UU0U6NjM2Ni5JUV9TVF9ERUJULkZZMjAxNQEAAADEVg0AAgAAAAM5OTEBCAAAAAUAAAABMQEAAAAKMTc0NTIxNDMxNAMAAAACNzkCAAAABDEwNDYEAAAAATAHAAAACTkvMTkvMjAxOQgAAAAJMy8zMS8yMDE1CQAAAAEwMU4nOAI91whxLLd+Aj3XCCFDSVEuVFNFOjE5NjMuSVFfQ09NTU9OX1JFUC5GWTIwMTQBAAAAVlYNAAIAAAAELTE0MwEIAAAABQAAAAExAQAAAAoxNjg2NjM3NTY1AwAAAAI3OQIAAAAEMjE2NAQAAAABMAcAAAAJOS8xOS8yMDE5CAAAAAkzLzMxLzIwMTQJAAAAATDZeWc4Aj3XCE+8bn4CPdcIIkNJUS5UU0U6NjM2Ni5JUV9BRFZFUlRJU0lORy5GWTIwMTABAAAAxFYNAAMAAAAAAI8wZTgCPdcIJdnG</t>
  </si>
  <si>
    <t>fgI91wguQ0lRLktPU0U6QTAyODA1MC5JUV9DVVJSRU5UX1BPUlRfTEVBU0VTLkZZMjAxNQEAAADuIGQAAwAAAAAAJlXtMgI91whNuld/Aj3XCCVDSVEuVFNFOjYzMzAuSVFfRElMVVRfRVBTX0VYQ0wuRlkyMDE4AQAAADtYDQACAAAACy03MDAuMjczMzg5AQgAAAAFAAAAATEBAAAACjE4OTU1MDQ1MjcDAAAAAjc5AgAAAAMxNDIEAAAAATAHAAAACTkvMTkvMjAxOQgAAAAJMy8zMS8yMDE4CQAAAAEwwlU0NgI91wg5gNF+Aj3XCCdDSVEuVFNFOjYzNjEuSVFfQ0ZPX0NVUlJFTlRfTElBQi5GWTIwMTcBAAAArlYNAAIAAAAIMC4yMzM2NTcBCAAAAAUAAAABMQEAAAAKMTg4MTU3OTUzOQMAAAACNzkCAAAABDQxODUEAAAAATAHAAAACTkvMTkvMjAxOQgAAAAKMTIvMzEvMjAxNwkAAAABMESqIC8CPdcIRXw6gAI91wgpQ0lRLlRTRTo2MzMwLklRX0RBWVNfSU5WRU5UT1JZX09VVC5GWTIwMTIBAAAAO1gNAAIAAAAINjIuMTE3NTIBCAAAAAUAAAABMQEAAAAKMTU1NDMzNzE3MAMAAAACNzkCAAAABDQwMzUEAAAAATAHAAAACTkvMTkvMjAxOQgAAAAJMy8zMS8yMDEyCQAAAAEww1nILQI91wgO7EOAAj3XCCNDSVEuU0VISzoyMzg2LklRX0dBSU5fSU5WRVNULkZZMjAwNwEAAAAjHGQNAwAAAAAArRfuMgI91wifZ4p/Aj3XCCxDSVEuVFNFOjE5NjMuSVFfTkVUX0RFQlRfRUJJVERBX0NBUEVYLkZZMjAwOAEAAABWVg0A</t>
  </si>
  <si>
    <t>AwAAAAJOTQEIAAAABQAAAAExAQAAAAoxMDY2MDYzMjQ4AwAAAAI3OQIAAAAFMjMzMTQEAAAAATAHAAAACTkvMTkvMjAxOQgAAAAJMy8zMS8yMDA4CQAAAAEwI6KdLgI91wh3RCuAAj3XCCBDSVEuVFNFOjYzNjEuSVFfSU5WRU5UT1JZLkZZMjAxNQEAAACuVg0AAgAAAAU4MDE5MAEIAAAABQAAAAExAQAAAAoxNzQ1Mzc4NzI0AwAAAAI3OQIAAAAEMTA0MwQAAAABMAcAAAAJOS8xOS8yMDE5CAAAAAkzLzMxLzIwMTUJAAAAATAdv0c3Aj3XCNPYqn4CPdcIHUNJUS5UU0U6MTgyMC5JUV9HQV9FWFAuRlkyMDA5AQAAAFhXDQADAAAAAACOABc1Aj3XCNk5MX8CPdcIJENJUS5TRUhLOjIzODYuSVFfRUJJVEFfTUFSR0lOLkZZMjAwOQEAAAAjHGQNAwAAAAAAPFOoLQI91whPxFiAAj3XCCBDSVEuVFNFOjE4MjAuSVFfTklfTUFSR0lOLkZZMjAxNAEAAABYVw0AAgAAAAYxLjc3NTMBCAAAAAUAAAABMQEAAAAKMTY4NjYzNzc1MAMAAAACNzkCAAAABDQwOTQEAAAAATAHAAAACTkvMTkvMjAxOQgAAAAJMy8zMS8yMDE0CQAAAAEwhxzJLQI91wjNxDyAAj3XCB9DSVEuVFNFOjcwMDMuSVFfT1BFUl9JTkMuRlkyMDEzAQAAANlXDQACAAAABTI0MDAyAQgAAAAFAAAAATEBAAAACjE2MjU5NzUyNDQDAAAAAjc5AgAAAAIyMQQAAAABMAcAAAAJOS8xOS8yMDE5CAAAAAkzLzMxLzIwMTMJAAAAATCvEiI2Aj3XCJjI034CPdcIHkNJ</t>
  </si>
  <si>
    <t>US5LT1NFOkEwMjgwNTAuSVFfRUJULkZZMjAxNAEAAADuIGQAAgAAAAs2MDYxMS4wODQ2NgEIAAAABQAAAAExAQAAAAoxNzc5MjUzNjkyAwAAAAI4NQIAAAADMTM5BAAAAAEwBwAAAAk5LzE5LzIwMTkIAAAACjEyLzMxLzIwMTQJAAAAATA1B+0yAj3XCBhhRn8CPdcII0NJUS5UU0U6NjM2Ni5JUV9HUk9TU19NQVJHSU4uRlkyMDE2AQAAAMRWDQACAAAABjYuNzg5MwEIAAAABQAAAAExAQAAAAoxNzk4MzM2NTQ2AwAAAAI3OQIAAAAENDA3NAQAAAABMAcAAAAJOS8xOS8yMDE5CAAAAAkzLzMxLzIwMTYJAAAAATBaNSAvAj3XCJEoJ4ACPdcILkNJUS5UU0U6NjMzMC5JUV9NSU5PUklUWV9JTlRFUkVTVF9UT1RBTC5GWTIwMTcBAAAAO1gNAAIAAAACNTgBCAAAAAUAAAABMQEAAAAKMTg0ODU4MTA0MAMAAAACNzkCAAAABDEzMTIEAAAAATAHAAAACTkvMTkvMjAxOQgAAAAJMy8zMS8yMDE3CQAAAAEwwlU0NgI91wh/Q/x+Aj3XCCFDSVEuVFNFOjE5ODMuSVFfVE9UQUxfTElBQi5GWTIwMTkBAAAAifuVAAIAAAAGMTE3NDM4AQgAAAAFAAAAATEBAAAACjE5NjkxNTQ2NjQDAAAAAjc5AgAAAAQxMjc2BAAAAAEwBwAAAAk5LzE5LzIwMTkIAAAACTMvMzEvMjAxOQkAAAABMMju2jMCPdcIBVY8fwI91wgkQ0lRLlRTRTo2MzYxLklRX0NVUlJFTkNZX0dBSU4uRlkyMDA3AQAAAK5WDQACAAAAAy01MAEIAAAABQAAAAExAQAA</t>
  </si>
  <si>
    <t>AAk2NTQzMzIwNjADAAAAAjc5AgAAAAIzOAQAAAABMAcAAAAJOS8xOS8yMDE5CAAAAAkzLzMxLzIwMDcJAAAAATASwyc4Aj3XCJMbqH4CPdcIG0NJUS5UU0U6NzAwMy5JUV9HUFBFLkZZMjAxNwEAAADZVw0AAwAAAAAAVTUANgI91wjthd1+Aj3XCCZDSVEuVFNFOjE4MjAuSVFfUEVSSU9ETEVOR1RIX0lTLkZZMjAxNQEAAABYVw0AAQAAAAIxMgDSBAI1Aj3XCOGRJn8CPdcIHUNJUS5UU0U6NjM2MS5JUV9SRF9FWFAuRlkyMDE2AQAAAK5WDQACAAAABDc2MzIBCAAAAAUAAAABMQEAAAAKMTc5ODY5OTY2MAMAAAACNzkCAAAAAzEwMAQAAAABMAcAAAAJOS8xOS8yMDE5CAAAAAkzLzMxLzIwMTYJAAAAATAdv0c3Aj3XCHzNmX4CPdcII0NJUS5MU0U6S0xSLklRX0VCSVREQS5GWTIwMTUuLi4uSlBZAQAAABt0DQACAAAADDI4MjM3LjUxNjU5MQEIAAAABQAAAAExAQAAAAoxODMzMzAwNzkwAwAAAAI3OQIAAAAENDA1MQQAAAABMAcAAAAJOS8xOS8yMDE5CAAAAAoxMi8zMS8yMDE1CQAAAAEwvmCkLAI91wirOoOAAj3XCCBDSVEuVFNFOjE4MjAuSVFfTFRfSU5WRVNULkZZMjAwOAEAAABYVw0AAgAAAAU3NTQzNwEIAAAABQAAAAExAQAAAAoxMDcxMzM5ODg1AwAAAAI3OQIAAAAEMTA1NAQAAAABMAcAAAAJOS8xOS8yMDE5CAAAAAkzLzMxLzIwMDgJAAAAATArqgA2Aj3XCOo31n4CPdcIKUNJUS5UU0U6NzAwMy5JUV9J</t>
  </si>
  <si>
    <t>TlZFU1RfU0VDVVJJVFlfQ0YuRlkyMDExAQAAANlXDQACAAAABS02NTI4AQgAAAAFAAAAATEBAAAACjE0NjI3MTIzOTUDAAAAAjc5AgAAAAQyMDI3BAAAAAEwBwAAAAk5LzE5LzIwMTkIAAAACTMvMzEvMjAxMQkAAAABMOLrITYCPdcIeIvbfgI91wgdQ0lRLlRTRToxOTYzLklRX1JEX0VYUC5GWTIwMTEBAAAAVlYNAAIAAAAEMzg5NgEIAAAABQAAAAExAQAAAAoxNDYxNjgwMjEzAwAAAAI3OQIAAAADMTAwBAAAAAEwBwAAAAk5LzE5LzIwMTkIAAAACTMvMzEvMjAxMQkAAAABMO5nMjkCPdcIjWOHfgI91wgmQ0lRLlRTRTo3MDAzLklRX0NBU0hfQUNRVUlSRV9DRi5GWTIwMTUBAAAA2VcNAAIAAAAFLTgwNDABCAAAAAUAAAABMQEAAAAKMTc0NTkxNjUyNAMAAAACNzkCAAAABDIwNTcEAAAAATAHAAAACTkvMTkvMjAxOQgAAAAJMy8zMS8yMDE1CQAAAAEwVA4ANgI91wgkcAh/Aj3XCD5DSVEuS09TRTpBMDI4MDUwLklRX0NVU1RPTV9CRVRBLi0xMDRXLjIwMTMvMTIvMzEuLl5UT1BJWC5KUFkuSAEAAADuIGQAAgAAABEwLjMyNDc5NTQwNjIyNDg5NgA7MU5OAj3XCIVzSX4CPdcIIkNJUS5UU0U6MTgyMC5JUV9BU1NFVF9UVVJOUy5GWTIwMTIBAAAAWFcNAAIAAAAIMC44MDY0NzYBCAAAAAUAAAABMQEAAAAKMTU1NjY0ODUzNwMAAAACNzkCAAAABDQxNzcEAAAAATAHAAAACTkvMTkvMjAxOQgAAAAJMy8zMS8yMDEy</t>
  </si>
  <si>
    <t>CQAAAAEwhxzJLQI91wiZmEWAAj3XCCtDSVEuS09TRTpBMDI4MDUwLklRX0NGT19DVVJSRU5UX0xJQUIuRlkyMDA3AQAAAO4gZAACAAAACDAuMzY0MDU3AQgAAAAFAAAAATEBAAAACTk3Njc5MDk3OQMAAAACODUCAAAABDQxODUEAAAAATAHAAAACTkvMTkvMjAxOQgAAAAKMTIvMzEvMjAwNwkAAAABMOo8qS0CPdcIektagAI91wgqQ0lRLlNFSEs6MjM4Ni5JUV9JTlZFU1RfU0VDVVJJVFlfQ0YuRlkyMDE0AQAAACMcZA0CAAAACDQ5MzguMTg2AQgAAAAFAAAAATEBAAAACjE3ODE2NjIxMjEDAAAAAjMyAgAAAAQyMDI3BAAAAAEwBwAAAAk5LzE5LzIwMTkIAAAACjEyLzMxLzIwMTQJAAAAATAEj6EyAj3XCEZtiH8CPdcIJENJUS5UU0U6NjMzMC5JUV9TQUxFX0lOVEFOX0NGLkZZMjAxMwEAAAA7WA0AAgAAAAUtMTEzMgEIAAAABQAAAAExAQAAAAoxNjI1NzY0Mjg0AwAAAAI3OQIAAAAEMjAyOQQAAAABMAcAAAAJOS8xOS8yMDE5CAAAAAkzLzMxLzIwMTMJAAAAATAbqAk3Aj3XCBeR4H4CPdcIH0NJUS5UU0U6NjM2Ni5JUV9UT1RBTF9DQS5GWTIwMTABAAAAxFYNAAIAAAAGMjkwNzE5AQgAAAAFAAAAATEBAAAACjEzODEzMDU4ODcDAAAAAjc5AgAAAAQxMDA4BAAAAAEwBwAAAAk5LzE5LzIwMTkIAAAACTMvMzEvMjAxMAkAAAABMI8wZTgCPdcIkAW+fgI91wg4Q0lRLkxTRTpLTFIuSVFfQ1VTVE9NX0JFVEEuLTEw</t>
  </si>
  <si>
    <t>NFcuMjAxMS8xMi8zMS4uXk4yMjUuSlBZLkgBAAAAG3QNAAIAAAAQMS4yMjQ3NzI4MzE3NzYyMQD7CU5OAj3XCEhdSn4CPdcIHkNJUS5TSFNFOjYwMTA2OC5JUV9FQklULkZZMjAxMgEAAACbwz4DAgAAAAgxMzcwLjI1MwEIAAAABQAAAAExAQAAAAoxNjY4MjcwMzkwAwAAAAIzMgIAAAADNDAwBAAAAAEwBwAAAAk5LzE5LzIwMTkIAAAACjEyLzMxLzIwMTIJAAAAATAJm/gwAj3XCPAfx38CPdcIIENJUS5UU0U6MTk4My5JUV9DQVNIX09QRVIuRlkyMDE5AQAAAIn7lQACAAAABTEwMTg5AQgAAAAFAAAAATEBAAAACjE5NjkxNTQ2NjQDAAAAAjc5AgAAAAQyMDA2BAAAAAEwBwAAAAk5LzE5LzIwMTkIAAAACTMvMzEvMjAxOQkAAAABMMju2jMCPdcI+8pDfwI91wgdQ0lRLlRTRToxOTYzLklRX0NPTU1PTi5GWTIwMTYBAAAAVlYNAAIAAAAFMjM1MTEBCAAAAAUAAAABMQEAAAAKMTc5ODg5NDg3NAMAAAACNzkCAAAABDExMDMEAAAAATAHAAAACTkvMTkvMjAxOQgAAAAJMy8zMS8yMDE2CQAAAAEwuKBnOAI91wgadHp+Aj3XCBlDSVEuVFNFOjE5NjMuSVFfUkUuRlkyMDE5AQAAAFZWDQACAAAABjM3NjE0NQEIAAAABQAAAAExAQAAAAoxOTcwMDUxNTYyAwAAAAI3OQIAAAAEMTIyMgQAAAABMAcAAAAJOS8xOS8yMDE5CAAAAAkzLzMxLzIwMTkJAAAAATDE7mc4Aj3XCCeWtH4CPdcIJUNJUS5UU0U6MTk4My5JUV9TUEVD</t>
  </si>
  <si>
    <t>SUFMX0RJVl9DRi5GWTIwMDgBAAAAifuVAAMAAAAAALL6+zMCPdcId6lIfwI91wgtQ0lRLktPU0U6QTAyODA1MC5JUV9UT1RBTF9ERUJUX0NBUElUQUwuRlkyMDE2AQAAAO4gZAACAAAABzU5LjMwMjIBCAAAAAUAAAABMQEAAAAKMTg3ODYwNDMyNAMAAAACODUCAAAABDQxODYEAAAAATAHAAAACTkvMTkvMjAxOQgAAAAKMTIvMzEvMjAxNgkAAAABMNyKqS0CPdcIdgxbgAI91wgiQ0lRLlNFSEs6MjM4Ni5JUV9DT01NT05fUkVQLkZZMjAxNQEAAAAjHGQNAwAAAAAA+7WhMgI91wh0DoB/Aj3XCClDSVEuU0hTRTo2MDEwNjguSVFfREVGX1RBWF9MSUFCX0xULkZZMjAwNwEAAACbwz4DAwAAAAAAC/vlMQI91wgM3cl/Aj3XCDFDSVEuU0hTRTo2MDEwNjguSVFfVE9UQUxfTElBQl9UT1RBTF9BU1NFVFMuRlkyMDA4AQAAAJvDPgMDAAAAAAD87qgtAj3XCOhVXYACPdcIJUNJUS5UU0U6MTk4My5JUV9CQVNJQ19FUFNfRVhDTC5GWTIwMTgBAAAAifuVAAIAAAAKMTM5LjExMDE3MQEIAAAABQAAAAExAQAAAAoxODk0MDg0Njg3AwAAAAI3OQIAAAAEMzA2NAQAAAABMAcAAAAJOS8xOS8yMDE5CAAAAAkzLzMxLzIwMTgJAAAAATDioNozAj3XCEc6VH8CPdcIHUNJUS5TSFNFOjYwMTA2OC5JUV9FQlQuRlkyMDA3AQAAAJvDPgMDAAAAAAAL++UxAj3XCGkwwX8CPdcIIkNJUS5TSFNFOjYwMDUwMi5JUV9UT1RBTF9DQS5GWTIw</t>
  </si>
  <si>
    <t>MTcBAAAATSSUAAIAAAAMNTA1ODUuODYwNjI1AQgAAAAFAAAAATEBAAAACjE5NTA0NTg0NzQDAAAAAjMyAgAAAAQxMDA4BAAAAAEwBwAAAAk5LzE5LzIwMTkIAAAACjEyLzMxLzIwMTcJAAAAATAg1OUxAj3XCMoqvH8CPdcIIUNJUS5UU0U6MTk2My5JUV9FQklUREFfSU5ULkZZMjAxNwEAAABWVg0AAwAAAAJOTQEIAAAABQAAAAExAQAAAAoxODQ4ODc5NTQ0AwAAAAI3OQIAAAAENDE5MAQAAAABMAcAAAAJOS8xOS8yMDE5CAAAAAkzLzMxLzIwMTcJAAAAATB45h8vAj3XCEC4HYACPdcIJkNJUS5TSFNFOjYwMDUwMi5JUV9UT1RBTF9FUVVJVFkuRlkyMDEzAQAAAE0klAACAAAACzE1NzEuMDU0NjQ1AQgAAAAFAAAAATEBAAAACjE3MjI4MzEzNDkDAAAAAjMyAgAAAAQxMjc1BAAAAAEwBwAAAAk5LzE5LzIwMTkIAAAACjEyLzMxLzIwMTMJAAAAATAYw0wxAj3XCL+psX8CPdcII0NJUS5UU0U6MTk4My5JUV9PVEhFUl9FUVVJVFkuRlkyMDA5AQAAAIn7lQACAAAABC0xMzkBCAAAAAUAAAABMQEAAAAKMTM4MTIwNTk5MAMAAAACNzkCAAAABDEwMjgEAAAAATAHAAAACTkvMTkvMjAxOQgAAAAJMy8zMS8yMDA5CQAAAAEwlCL8MwI91wgXdzB/Aj3XCCNDSVEuVFNFOjE5ODMuSVFfRElMVVRfV0VJR0hULkZZMjAxMAEAAACJ+5UAAgAAAAY5Ny40NTMAlCL8MwI91whc1mJ/Aj3XCB9DSVEuU0hTRTo2MDA1MDIuSVFfTklf</t>
  </si>
  <si>
    <t>Q0YuRlkyMDEzAQAAAE0klAACAAAACjIwMi44NjI1NTEBCAAAAAUAAAABMQEAAAAKMTcyMjgzMTM0OQMAAAACMzICAAAABDIxNTAEAAAAATAHAAAACTkvMTkvMjAxOQgAAAAKMTIvMzEvMjAxMwkAAAABMBjDTDECPdcItNCxfwI91wgjQ0lRLlNFSEs6MjM4Ni5JUV9HQUlOX0lOVkVTVC5GWTIwMTcBAAAAIxxkDQMAAAAAAO/coTICPdcIBDCefwI91wglQ0lRLlNIU0U6NjAwNTAyLklRX0NBU0hfSU5WRVNULkZZMjAxMgEAAABNJJQAAgAAAAstMzU3LjcwODU4NwEIAAAABQAAAAExAQAAAAoxNjY4NDk2OTMwAwAAAAIzMgIAAAAEMjAwNQQAAAABMAcAAAAJOS8xOS8yMDE5CAAAAAoxMi8zMS8yMDEyCQAAAAEw2ZtMMQI91wjHDpx/Aj3XCCpDSVEuVFNFOjE4MjAuSVFfQ1VSUkVOVF9QT1JUX0xFQVNFUy5GWTIwMTYBAAAAWFcNAAMAAAAAANIEAjUCPdcImyMrfwI91wgpQ0lRLlNIU0U6NjAwNTAyLklRX0VGRkVDVF9UQVhfUkFURS5GWTIwMDkBAAAATSSUAAIAAAAHMjEuMDY3NgEIAAAABQAAAAExAQAAAAoxNDQxMzIzNzgxAwAAAAIzMgIAAAAENDM3NgQAAAABMAcAAAAJOS8xOS8yMDE5CAAAAAoxMi8zMS8yMDA5CQAAAAEwBdlLMQI91wjA55R/Aj3XCCJDSVEuU0VISzoyMzg2LklRX0NBU0hfVEFYRVMuRlkyMDEwAQAAACMcZA0CAAAABzU4MC4xOTQBCAAAAAUAAAABMQEAAAAKMTYyMDgyNjkwOAMAAAACMzIC</t>
  </si>
  <si>
    <t>AAAABDMwNTMEAAAAATAHAAAACTkvMTkvMjAxOQgAAAAKMTIvMzEvMjAxMAkAAAABMH/2YzICPdcI+iNAfwI91wglQ0lRLlNIU0U6NjAxMDY4LklRX0FEVkVSVElTSU5HLkZZMjAxOAEAAACbwz4DAwAAAAAAzmcyMAI91wjlfut/Aj3XCCdDSVEuVFNFOjcwMDMuSVFfVE9UQUxfT1RIRVJfT1BFUi5GWTIwMDkBAAAA2VcNAAIAAAAFNDQ2NzgBCAAAAAUAAAABMQEAAAAKMTM4MTUyMjc5OQMAAAACNzkCAAAAAzM4MAQAAAABMAcAAAAJOS8xOS8yMDE5CAAAAAkzLzMxLzIwMDkJAAAAATDvdSE2Aj3XCK3I2n4CPdcII0NJUS5TSFNFOjYwMTA2OC5JUV9OSV9NQVJHSU4uRlkyMDE2AQAAAJvDPgMCAAAABjMuNTAzMQEIAAAABQAAAAExAQAAAAoxODgzMjc4MDY2AwAAAAIzMgIAAAAENDA5NAQAAAABMAcAAAAJOS8xOS8yMDE5CAAAAAoxMi8zMS8yMDE2CQAAAAEwVxd7LAI91whRE2CAAj3XCChDSVEuU0hTRTo2MDEwNjguSVFfT1RIRVJfT1BFUl9BQ1QuRlkyMDE0AQAAAJvDPgMCAAAABzI2Ny41MjIBCAAAAAUAAAABMQEAAAAKMTc4NjAxMTQ0MgMAAAACMzICAAAABDIwNDcEAAAAATAHAAAACTkvMTkvMjAxOQgAAAAKMTIvMzEvMjAxNAkAAAABMAoaMjACPdcIgUzMfwI91wgoQ0lRLlNIU0U6NjAxMDY4LklRX0RJTFVUX0VQU19JTkNMLkZZMjAxMQEAAACbwz4DAgAAAAgwLjM1MTQ1NwEIAAAABQAAAAExAQAAAAox</t>
  </si>
  <si>
    <t>NjAwNDM0NTYxAwAAAAIzMgIAAAABOAQAAAABMAcAAAAJOS8xOS8yMDE5CAAAAAoxMi8zMS8yMDExCQAAAAEw83P4MAI91wiKfs9/Aj3XCC1DSVEuU0hTRTo2MDEwNjguSVFfSU5DX1RBWF9QQVlfQ1VSUkVOVC5GWTIwMTEBAAAAm8M+AwIAAAAGMTMyLjM0AQgAAAAFAAAAATEBAAAACjE2MDA0MzQ1NjEDAAAAAjMyAgAAAAQxMDk0BAAAAAEwBwAAAAk5LzE5LzIwMTkIAAAACjEyLzMxLzIwMTEJAAAAATDzc/gwAj3XCJrFtX8CPdcIKUNJUS5TSFNFOjYwMDUwMi5JUV9JTlZFTlRPUllfVFVSTlMuRlkyMDE0AQAAAE0klAACAAAABzIuNjE5ODUBCAAAAAUAAAABMQEAAAAKMTc4MjY4MjcyMwMAAAACMzICAAAABDQwODIEAAAAATAHAAAACTkvMTkvMjAxOQgAAAAKMTIvMzEvMjAxNAkAAAABMPzuqC0CPdcICuFcgAI91wgoQ0lRLlRTRToxOTgzLklRX0ZJWEVEX0FTU0VUX1RVUk5TLkZZMjAwOQEAAACJ+5UAAgAAAAgyMy42NDE1NgEIAAAABQAAAAExAQAAAAoxMzgxMjA1OTkwAwAAAAI3OQIAAAAENDA2NgQAAAABMAcAAAAJOS8xOS8yMDE5CAAAAAkzLzMxLzIwMDkJAAAAATD0FaktAj3XCMVEOYACPdcIKENJUS5UU0U6MTgyMC5JUV9ERUZfVEFYX0FTU0VUU19MVC5GWTIwMDkBAAAAWFcNAAMAAAAAAI4AFzUCPdcIdnAkfwI91wgnQ0lRLlRTRTo3MDAzLklRX0VCSVREQV9DQVBFWF9JTlQuRlkyMDE2AQAAANlX</t>
  </si>
  <si>
    <t>DQACAAAACDQuNTM0OTYyAQgAAAAFAAAAATEBAAAACjE3OTg4OTQ4ODUDAAAAAjc5AgAAAAQ0MTkxBAAAAAEwBwAAAAk5LzE5LzIwMTkIAAAACTMvMzEvMjAxNgkAAAABMJzOyC0CPdcI+Sg8gAI91wgeQ0lRLkxTRTpLTFIuSVFfRUJUX0VYQ0wuRlkyMDExAQAAABt0DQACAAAABDIzLjkBCAAAAAUAAAABMQEAAAAKMTYwNDE5Mjc4MQMAAAACNTUCAAAAATQEAAAAATAHAAAACTkvMTkvMjAxOQgAAAAKMTIvMzEvMjAxMQkAAAABMPcnRTACPdcIjRrlfwI91wgoQ0lRLlNIU0U6NjAwNTAyLklRX1NQRUNJQUxfRElWX0NGLkZZMjAxMAEAAABNJJQAAwAAAAAA6k1MMQI91wj+v7B/Aj3XCBlDSVEuVFNFOjYzMzAuSVFfRlguRlkyMDEzAQAAADtYDQACAAAABDIxMjMBCAAAAAUAAAABMQEAAAAKMTYyNTc2NDI4NAMAAAACNzkCAAAABDIxNDQEAAAAATAHAAAACTkvMTkvMjAxOQgAAAAJMy8zMS8yMDEzCQAAAAEwG6gJNwI91wiyPel+Aj3XCCNDSVEuVFNFOjcwMDMuSVFfSU5URVJFU1RfRVhQLkZZMjAxNQEAAADZVw0AAgAAAAUtMjc2OQEIAAAABQAAAAExAQAAAAoxNzQ1OTE2NTI0AwAAAAI3OQIAAAACODIEAAAAATAHAAAACTkvMTkvMjAxOQgAAAAJMy8zMS8yMDE1CQAAAAEwb+f/NQI91wjO9RB/Aj3XCCNDSVEuVFNFOjYzNjYuSVFfQkFTSUNfV0VJR0hULkZZMjAxMAEAAADEVg0AAgAAAAcyNTkuMzAxAI8wZTgC</t>
  </si>
  <si>
    <t>PdcIMiGtfgI91wggQ0lRLlRTRToxODIwLklRX05JX01BUkdJTi5GWTIwMTIBAAAAWFcNAAIAAAAGMS4wMzUxAQgAAAAFAAAAATEBAAAACjE1NTY2NDg1MzcDAAAAAjc5AgAAAAQ0MDk0BAAAAAEwBwAAAAk5LzE5LzIwMTkIAAAACTMvMzEvMjAxMgkAAAABMIccyS0CPdcIP7kkgAI91wgnQ0lRLlNIU0U6NjAxMDY4LklRX0NBU0hfSU5URVJFU1QuRlkyMDA5AQAAAJvDPgMCAAAABjEwLjY2NQEIAAAABQAAAAExAQAAAAoxNTU0OTI2OTg0AwAAAAIzMgIAAAAEMzAyOAQAAAABMAcAAAAJOS8xOS8yMDE5CAAAAAoxMi8zMS8yMDA5CQAAAAEwTib4MAI91wiSCc9/Aj3XCCdDSVEuVFNFOjE4MjAuSVFfTUFSS0VUQ0FQLjIwMTIvMy8zMS5KUFkBAAAAWFcNAAIAAAALNTM3ODcuMTk1NDkBBgAAAAUAAAABMQEAAAAKMTUxNTA5NDEzMAMAAAACNzkCAAAABjEwMDA1NAQAAAABMAcAAAAJMy8zMS8yMDEyI25NTgI91wjYos6RAj3XCB5DSVEuU0hTRTo2MDEwNjguSVFfTEFORC5GWTIwMTgBAAAAm8M+AwMAAAAAACuOMjACPdcI5TDWfwI91wguQ0lRLlRTRTo2MzY2LklRX1RPVEFMX0xJQUJfVE9UQUxfQVNTRVRTLkZZMjAxNgEAAADEVg0AAgAAAAc2MS43MzQyAQgAAAAFAAAAATEBAAAACjE3OTgzMzY1NDYDAAAAAjc5AgAAAAQ0MTg4BAAAAAEwBwAAAAk5LzE5LzIwMTkIAAAACTMvMzEvMjAxNgkAAAABMFo1IC8CPdcI</t>
  </si>
  <si>
    <t>OfdGgAI91wglQ0lRLkxTRTpLTFIuSVFfSU5WRU5UT1JZX1RVUk5TLkZZMjAxMAEAAAAbdA0AAgAAAAkxNy42MTMwODYBCAAAAAUAAAABMQEAAAAKMTU1MDA3NTIxNwMAAAACNTUCAAAABDQwODIEAAAAATAHAAAACTkvMTkvMjAxOQgAAAAKMTIvMzEvMjAxMAkAAAABMCuzeywCPdcI8i5rgAI91wgtQ0lRLlRTRToxODIwLklRX09USEVSX0lOVkVTVF9BQ1RfU1VQUEwuRlkyMDE2AQAAAFhXDQACAAAABC0xMjYBCAAAAAUAAAABMQEAAAAKMTc5OTI0MzMwNQMAAAACNzkCAAAABDIwNTEEAAAAATAHAAAACTkvMTkvMjAxOQgAAAAJMy8zMS8yMDE2CQAAAAEw0gQCNQI91whmyRl/Aj3XCCVDSVEuVFNFOjE5ODMuSVFfRElMVVRfRVBTX0lOQ0wuRlkyMDEwAQAAAIn7lQACAAAACTgwLjQ0OTAzNgEIAAAABQAAAAExAQAAAAoxMzgxMjA1MjU2AwAAAAI3OQIAAAABOAQAAAABMAcAAAAJOS8xOS8yMDE5CAAAAAkzLzMxLzIwMTAJAAAAATCUIvwzAj3XCOVxQH8CPdcIHUNJUS5UU0U6NzAwMy5JUV9DT01NT04uRlkyMDE3AQAAANlXDQACAAAABTQ0Mzg0AQgAAAAFAAAAATEBAAAACjE4NDg2NzMyODADAAAAAjc5AgAAAAQxMTAzBAAAAAEwBwAAAAk5LzE5LzIwMTkIAAAACTMvMzEvMjAxNwkAAAABMElcADYCPdcI7YXdfgI91wgqQ0lRLktPU0U6QTAyODA1MC5JUV9QRVJJT0RMRU5HVEhfSVMuRlkyMDA4AQAAAO4gZAAB</t>
  </si>
  <si>
    <t>AAAAAjEyANrifTMCPdcIRxNNfwI91wgkQ0lRLkxTRTpLTFIuSVFfTFRfREVCVF9SRVBBSUQuRlkyMDExAQAAABt0DQACAAAAAy00MQEIAAAABQAAAAExAQAAAAoxNjA0MTkyNzgxAwAAAAI1NQIAAAAEMjAzNgQAAAABMAcAAAAJOS8xOS8yMDE5CAAAAAoxMi8zMS8yMDExCQAAAAEw5E5FMAI91wgQldx/Aj3XCCVDSVEuVFNFOjYzNjEuSVFfUFJPVl9CQURfREVCVFMuRlkyMDEyAQAAAK5WDQACAAAABDExNTgBCAAAAAUAAAABMQEAAAAKMTU1NDk1MDgzNwMAAAACNzkCAAAAAjk1BAAAAAEwBwAAAAk5LzE5LzIwMTkIAAAACTMvMzEvMjAxMgkAAAABMKmrYDcCPdcIc0KhfgI91wglQ0lRLlNIU0U6NjAwNTAyLklRX0xFVkVSRURfRkNGLkZZMjAxNAEAAABNJJQAAgAAAAwtMTk5Mi41MjM3MDMBCAAAAAUAAAABMQEAAAAKMTc4MjY4MjcyMwMAAAACMzICAAAABDQ0MjIEAAAAATAHAAAACTkvMTkvMjAxOQgAAAAKMTIvMzEvMjAxNAkAAAABMEyF5TECPdcIMuKWfwI91wggQ0lRLkxTRTpLTFIuSVFfSU5DX0VRVUlUWS5GWTIwMTYBAAAAG3QNAAMAAAAAAJLPgy8CPdcICJXqfwI91wggQ0lRLlRTRTo2MzYxLklRX1NHQV9TVVBQTC5GWTIwMTgBAAAArlYNAAIAAAAFODEzNzgBCAAAAAUAAAABMQEAAAAKMTk1MjI4NDU2NQMAAAACNzkCAAAAAzEwMgQAAAABMAcAAAAJOS8xOS8yMDE5CAAAAAoxMi8zMS8yMDE4CQAA</t>
  </si>
  <si>
    <t>AAEw7wxINwI91wiSwqt+Aj3XCCFDSVEuVFNFOjcwMDMuSVFfTklfQ09NUEFOWS5GWTIwMDkBAAAA2VcNAAIAAAAFMTA5MTkBCAAAAAUAAAABMQEAAAAKMTM4MTUyMjc5OQMAAAACNzkCAAAABTQxNTcxBAAAAAEwBwAAAAk5LzE5LzIwMTkIAAAACTMvMzEvMjAwOQkAAAABMO91ITYCPdcIVk7jfgI91wgdQ0lRLlNFSEs6MjM4Ni5JUV9DQVBFWC5GWTIwMTUBAAAAIxxkDQIAAAAILTI2MS41NTMBCAAAAAUAAAABMQEAAAAKMTgzMjY3NzI2OAMAAAACMzICAAAABDIwMjEEAAAAATAHAAAACTkvMTkvMjAxOQgAAAAKMTIvMzEvMjAxNQkAAAABMPu1oTICPdcImQOZfwI91wg6Q0lRLlRTRTo2MzY2LklRX0NVU1RPTV9CRVRBLi0xMDRXLjIwMTgvMDMvMzEuLl5UT1BJWC5KUFkuSAEAAADEVg0AAgAAABAwLjk2NDU2NTk5MjUyNTQ0AA0KfE8CPdcIXKBjfgI91wgpQ0lRLlNIU0U6NjAwNTAyLklRX0NBU0hfQUNRVUlSRV9DRi5GWTIwMTABAAAATSSUAAIAAAAIMS45MDM4NzIBCAAAAAUAAAABMQEAAAAKMTUzMDA4NjUyMgMAAAACMzICAAAABDIwNTcEAAAAATAHAAAACTkvMTkvMjAxOQgAAAAKMTIvMzEvMjAxMAkAAAABMPImTDECPdcIiEakfwI91wgjQ0lRLlRTRTo2MzMwLklRX1RPVEFMX0FTU0VUUy5GWTIwMDkBAAAAO1gNAAIAAAAGMTk5NDEyAQgAAAAFAAAAATEBAAAACjEzODA0NTIxMDMDAAAAAjc5AgAAAAQx</t>
  </si>
  <si>
    <t>MDA3BAAAAAEwBwAAAAk5LzE5LzIwMTkIAAAACTMvMzEvMjAwOQkAAAABMFjlCDcCPdcIgAvffgI91wgpQ0lRLlNIU0U6NjAwNTAyLklRX05FVF9ERUJUX0VCSVREQS5GWTIwMTcBAAAATSSUAAIAAAAINi4zNTI4NjIBCAAAAAUAAAABMQEAAAAKMTk1MDQ1ODQ3NAMAAAACMzICAAAABDQxOTMEAAAAATAHAAAACTkvMTkvMjAxOQgAAAAKMTIvMzEvMjAxNwkAAAABMPzuqC0CPdcIX1BfgAI91wgjQ0lRLlNFSEs6MjM4Ni5JUV9BRFZFUlRJU0lORy5GWTIwMTUBAAAAIxxkDQMAAAAAAASPoTICPdcIU+2nfwI91wgqQ0lRLlRTRTo2MzYxLklRX0NVUlJFTlRfUE9SVF9MRUFTRVMuRlkyMDEzAQAAAK5WDQADAAAAAAAncEc3Aj3XCFwhu34CPdcIJUNJUS5TSFNFOjYwMTA2OC5JUV9DQVNIX0lOVkVTVC5GWTIwMTYBAAAAm8M+AwIAAAAILTI4OS41NDMBCAAAAAUAAAABMQEAAAAKMTg4MzI3ODA2NgMAAAACMzICAAAABDIwMDUEAAAAATAHAAAACTkvMTkvMjAxOQgAAAAKMTIvMzEvMjAxNgkAAAABMN1AMjACPdcIvUzvfwI91wggQ0lRLlRTRTo2MzY2LklRX09USEVSX1JFVi5GWTIwMTkBAAAAxFYNAAMAAAAAAB2cJzgCPdcIr6anfgI91wgsQ0lRLlNFSEs6MjM4Ni5JUV9OSV9BVkFJTF9FWENMX01BUkdJTi5GWTIwMTgBAAAAIxxkDQIAAAAGMy41NzE4AQgAAAAFAAAAATEBAAAACjE5NDkyNjQ1NDgDAAAAAjMyAgAA</t>
  </si>
  <si>
    <t>AAQ0MTgyBAAAAAEwBwAAAAk5LzE5LzIwMTkIAAAACjEyLzMxLzIwMTgJAAAAATAwoqgtAj3XCP7KZIACPdcIHENJUS5UU0U6NjMzMC5JUV9DQVBFWC5GWTIwMTUBAAAAO1gNAAIAAAAELTU3NQEIAAAABQAAAAExAQAAAAoxNzQ1MjE0MTU4AwAAAAI3OQIAAAAEMjAyMQQAAAABMAcAAAAJOS8xOS8yMDE5CAAAAAkzLzMxLzIwMTUJAAAAATCbBzQ2Aj3XCG690H4CPdcIKUNJUS5TSFNFOjYwMTA2OC5JUV9ERUZfVEFYX0xJQUJfTFQuRlkyMDE4AQAAAJvDPgMCAAAABjc0LjgyMgEIAAAABQAAAAExAQAAAAoxOTUzMTQxODAwAwAAAAIzMgIAAAAEMTAyNwQAAAABMAcAAAAJOS8xOS8yMDE5CAAAAAoxMi8zMS8yMDE4CQAAAAEwK44yMAI91wjlMNZ/Aj3XCChDSVEuVFNFOjE5ODMuSVFfVE9UQUxfRElWX1BBSURfQ0YuRlkyMDE3AQAAAIn7lQACAAAABS0zMDY4AQgAAAAFAAAAATEBAAAACjE4NDc5NzY5MjIDAAAAAjc5AgAAAAQyMDIyBAAAAAEwBwAAAAk5LzE5LzIwMTkIAAAACTMvMzEvMjAxNwkAAAABMOKg2jMCPdcIBZlcfwI91wgqQ0lRLlNIU0U6NjAwNTAyLklRX0NGT19DVVJSRU5UX0xJQUIuRlkyMDA4AQAAAE0klAACAAAACS0wLjA0MjY4NwEIAAAABQAAAAExAQAAAAoxMzUwMDcyMTU2AwAAAAIzMgIAAAAENDE4NQQAAAABMAcAAAAJOS8xOS8yMDE5CAAAAAoxMi8zMS8yMDA4CQAAAAEwMKKoLQI91wip</t>
  </si>
  <si>
    <t>tF6AAj3XCCFDSVEuVFNFOjE5NjMuSVFfRUJJVERBX0lOVC5GWTIwMDgBAAAAVlYNAAIAAAAJODkuNDg3NDU1AQgAAAAFAAAAATEBAAAACjEwNjYwNjMyNDgDAAAAAjc5AgAAAAQ0MTkwBAAAAAEwBwAAAAk5LzE5LzIwMTkIAAAACTMvMzEvMjAwOAkAAAABMCOinS4CPdcIv+UigAI91wgiQ0lRLlNIU0U6NjAxMDY4LklRX1RPVEFMX0NMLkZZMjAxMwEAAACbwz4DAgAAAAkxOTkwNi4yMzUBCAAAAAUAAAABMQEAAAAKMTcyNzc1NDA5OAMAAAACMzICAAAABDEwMDkEAAAAATAHAAAACTkvMTkvMjAxOQgAAAAKMTIvMzEvMjAxMwkAAAABMMzo+DACPdcI1m3HfwI91wgjQ0lRLlRTRTo3MDAzLklRX1BFX0VYQ0wuLjIwMTgvMDMvMzEBAAAA2VcNAAIAAAAJMjAuMzc2Nzg2AQcAAAAFAAAAATEBAAAACjE4NzQxOTMwNzUDAAAAATACAAAABjEwMDAyNwQAAAABMAcAAAAJMy8zMC8yMDE4CAAAAAkzLzMwLzIwMThIFtFNAj3XCIgPWH4CPdcIGUNJUS5MU0U6S0xSLklRX0NJUC5GWTIwMTgBAAAAG3QNAAIAAAADOS44AQgAAAAFAAAAATEBAAAACjE5NTM4NTI3MzEDAAAAAjU1AgAAAAQzMDMzBAAAAAEwBwAAAAk5LzE5LzIwMTkIAAAACjEyLzMxLzIwMTgJAAAAATCIHYQvAj3XCJOLCoACPdcIJENJUS5UU0U6NjM2Ni5JUV9NQVJLRVRDQVAuMjAxOS8wMy8zMQEAAADEVg0AAgAAAAw2ODM2Ny4zODg1ODQBBgAAAAUAAAAB</t>
  </si>
  <si>
    <t>MQEAAAAKMTk0NTE0MzIyNAMAAAACNzkCAAAABjEwMDA1NAQAAAABMAcAAAAJMy8zMS8yMDE5LpV7TwI91whBPGt+Aj3XCBtDSVEuVFNFOjYzNjEuSVFfRUJJVC5GWTIwMDkBAAAArlYNAAIAAAAEMzY4NwEIAAAABQAAAAExAQAAAAoxMzg0ODMzMDI0AwAAAAI3OQIAAAADNDAwBAAAAAEwBwAAAAk5LzE5LzIwMTkIAAAACTMvMzEvMjAwOQkAAAABMN02YDcCPdcIHRaxfgI91wglQ0lRLlNFSEs6MjM4Ni5JUV9FQklUREEuRlkyMDExLi4uLkpQWQEAAAAjHGQNAgAAAAw0ODM2My4yNjAyNDkBCAAAAAUAAAABMQEAAAAKMTYyMDgyNzY0MQMAAAACNzkCAAAABDQwNTEEAAAAATAHAAAACTkvMTkvMjAxOQgAAAAKMTIvMzEvMjAxMQkAAAABMMk5pCwCPdcIsKh+gAI91wgnQ0lRLlRTRTo2MzY2LklRX0VCSVREQV9DQVBFWF9JTlQuRlkyMDE1AQAAAMRWDQACAAAACTk4LjI5MDE5NgEIAAAABQAAAAExAQAAAAoxNzQ1MjE0MzE0AwAAAAI3OQIAAAAENDE5MQQAAAABMAcAAAAJOS8xOS8yMDE5CAAAAAkzLzMxLzIwMTUJAAAAATBaNSAvAj3XCJ0BJ4ACPdcILkNJUS5UU0U6NjM2MS5JUV9UT1RBTF9MSUFCX1RPVEFMX0FTU0VUUy5GWTIwMDkBAAAArlYNAAIAAAAHNzcuOTA3MgEIAAAABQAAAAExAQAAAAoxMzg0ODMzMDI0AwAAAAI3OQIAAAAENDE4OAQAAAABMAcAAAAJOS8xOS8yMDE5CAAAAAkzLzMxLzIwMDkJAAAA</t>
  </si>
  <si>
    <t>ATBOXCAvAj3XCIXrNYACPdcIJkNJUS5UU0U6MTgyMC5JUV9FRkZFQ1RfVEFYX1JBVEUuRlkyMDExAQAAAFhXDQADAAAAAk5NAQgAAAAFAAAAATEBAAAACjE0NjM2NTg2MjADAAAAAjc5AgAAAAQ0Mzc2BAAAAAEwBwAAAAk5LzE5LzIwMTkIAAAACTMvMzEvMjAxMQkAAAABMJ5OFzUCPdcIuvwxfwI91wghQ0lRLlRTRTo2MzYxLklRX05FVF9DSEFOR0UuRlkyMDEyAQAAAK5WDQACAAAABi0xNjcwNwEIAAAABQAAAAExAQAAAAoxNTU0OTUwODM3AwAAAAI3OQIAAAAEMjA5MwQAAAABMAcAAAAJOS8xOS8yMDE5CAAAAAkzLzMxLzIwMTIJAAAAATB10mA3Aj3XCAeFkH4CPdcII0NJUS5TSFNFOjYwMTA2OC5JUV9DSEFOR0VfQVIuRlkyMDE4AQAAAJvDPgMCAAAACS00NjA2LjM0MQEIAAAABQAAAAExAQAAAAoxOTUzMTQxODAwAwAAAAIzMgIAAAAEMjAxOAQAAAABMAcAAAAJOS8xOS8yMDE5CAAAAAoxMi8zMS8yMDE4CQAAAAEwK44yMAI91wj3lON/Aj3XCCNDSVEuTFNFOktMUi5JUV9DVVJSRU5UX1JBVElPLkZZMjAwOAEAAAAbdA0AAgAAAAgxLjMyNjY5MwEIAAAABQAAAAExAQAAAAoxMzUyOTQ1NDgwAwAAAAI1NQIAAAAENDAzMAQAAAABMAcAAAAJOS8xOS8yMDE5CAAAAAoxMi8zMS8yMDA4CQAAAAEwKYx7LAI91wgHfGuAAj3XCClDSVEuVFNFOjE5NjMuSVFfREFZU19JTlZFTlRPUllfT1VULkZZMjAxNwEAAABW</t>
  </si>
  <si>
    <t>Vg0AAgAAAAkyNC45Mzc4OTUBCAAAAAUAAAABMQEAAAAKMTg0ODg3OTU0NAMAAAACNzkCAAAABDQwMzUEAAAAATAHAAAACTkvMTkvMjAxOQgAAAAJMy8zMS8yMDE3CQAAAAEweOYfLwI91wh6nCCAAj3XCCBDSVEuVFNFOjYzNjYuSVFfTFRfSU5WRVNULkZZMjAxMwEAAADEVg0AAgAAAAUzMDg1NAEIAAAABQAAAAExAQAAAAoxNjI0MDUxODE5AwAAAAI3OQIAAAAEMTA1NAQAAAABMAcAAAAJOS8xOS8yMDE5CAAAAAkzLzMxLzIwMTMJAAAAATBqpWU4Aj3XCOkxrn4CPdcIIUNJUS5UU0U6NjM2MS5JUV9DQVNIX0ZJTkFOLkZZMjAxNwEAAACuVg0AAgAAAAUtNzU2NQEIAAAABQAAAAExAQAAAAoxODgxNTc5NTM5AwAAAAI3OQIAAAAEMjAwNAQAAAABMAcAAAAJOS8xOS8yMDE5CAAAAAoxMi8zMS8yMDE3CQAAAAEw++VHNwI91wigCpJ+Aj3XCC1DSVEuVFNFOjcwMDMuSVFfREVGX1RBWF9BU1NFVFNfQ1VSUkVOVC5GWTIwMTMBAAAA2VcNAAIAAAAFMTI4NTkBCAAAAAUAAAABMQEAAAAKMTYyNTk3NTI0NAMAAAACNzkCAAAABDExMTcEAAAAATAHAAAACTkvMTkvMjAxOQgAAAAJMy8zMS8yMDEzCQAAAAEwrxIiNgI91whkhgd/Aj3XCCtDSVEuU0hTRTo2MDEwNjguSVFfVE9UQUxfREVCVC5GWTIwMTAuLi4uSlBZAQAAAJvDPgMCAAAACzY4MjkuNjQ5MDUzAQgAAAAFAAAAATEBAAAACjE1NTQ5Mjc0MjYDAAAAAjc5AgAA</t>
  </si>
  <si>
    <t>AAQ0MTczBAAAAAEwBwAAAAk5LzE5LzIwMTkIAAAACjEyLzMxLzIwMTAJAAAAATCjrqQsAj3XCEnnfYACPdcIMkNJUS5LT1NFOkEwMjgwNTAuSVFfTUlOT1JJVFlfSU5URVJFU1RfVE9UQUwuRlkyMDA3AQAAAO4gZAACAAAACzIzNTkuMDY5NDA3AQgAAAAFAAAAATEBAAAACTk3Njc5MDk3OQMAAAACODUCAAAABDEzMTIEAAAAATAHAAAACTkvMTkvMjAxOQgAAAAKMTIvMzEvMjAwNwkAAAABMNEV2zMCPdcIBigbfwI91wgsQ0lRLktPU0U6QTAyODA1MC5JUV9UT1RBTF9ESVZfUEFJRF9DRi5GWTIwMTMBAAAA7iBkAAIAAAALLTExMDg4Mi45MTYBCAAAAAUAAAABMQEAAAAKMTczMzg5NzIyMAMAAAACODUCAAAABDIwMjIEAAAAATAHAAAACTkvMTkvMjAxOQgAAAAKMTIvMzEvMjAxMwkAAAABMGV/fjMCPdcIhh5XfwI91wgrQ0lRLlRTRTo3MDAzLklRX01JTk9SSVRZX0lOVEVSRVNUX0lTLkZZMjAxOAEAAADZVw0AAgAAAAUtNDgzNgEIAAAABQAAAAExAQAAAAoxODk1MDAyMzgzAwAAAAI3OQIAAAACODMEAAAAATAHAAAACTkvMTkvMjAxOQgAAAAJMy8zMS8yMDE4CQAAAAEwSVwANgI91whShgB/Aj3XCDJDSVEuU0hTRTo2MDA1MDIuSVFfSU1QVVRfT1BFUl9MRUFTRV9JTlRfRVhQLkZZMjAxNwEAAABNJJQAAwAAAAAAINTlMQI91wjKKrx/Aj3XCCZDSVEuTFNFOktMUi5JUV9EQVlTX1BBWUFCTEVfT1VULkZZMjAx</t>
  </si>
  <si>
    <t>NwEAAAAbdA0AAgAAAAg0OS42Nzg2OQEIAAAABQAAAAExAQAAAAoxOTUzODUyNzI1AwAAAAI1NQIAAAAENDE4MwQAAAABMAcAAAAJOS8xOS8yMDE5CAAAAAoxMi8zMS8yMDE3CQAAAAEw/id8LAI91wjNynKAAj3XCCZDSVEuVFNFOjYzMzAuSVFfRklMSU5HX0NVUlJFTkNZLkZZMjAxMQEAAAA7WA0AAwAAAANKUFkAMloJNwI91wgKSfp+Aj3XCCBDSVEuVFNFOjYzNjEuSVFfQlVJTERJTkdTLkZZMjAxMQEAAACuVg0AAwAAAAAAqatgNwI91wjZkMt+Aj3XCCNDSVEuU0hTRTo2MDEwNjguSVFfTklfTUFSR0lOLkZZMjAwNwEAAACbwz4DAwAAAAAA/O6oLQI91whSk2OAAj3XCChDSVEuU0hTRTo2MDEwNjguSVFfT1RIRVJfT1BFUl9BQ1QuRlkyMDA3AQAAAJvDPgMDAAAAAAADIuYxAj3XCKTtvH8CPdcIIENJUS5UU0U6MTgyMC5JUV9DSEFOR0VfQVAuRlkyMDEzAQAAAFhXDQACAAAABS05NDYwAQgAAAAFAAAAATEBAAAACjE2MjYyMzE2OTMDAAAAAjc5AgAAAAQyMDE3BAAAAAEwBwAAAAk5LzE5LzIwMTkIAAAACTMvMzEvMjAxMwkAAAABMIqcFzUCPdcICRMqfwI91wgpQ0lRLlNIU0U6NjAwNTAyLklRX0xPQU5TX1JFQ0VJVl9MVC5GWTIwMDkBAAAATSSUAAMAAAAAAAIATDECPdcIwOeUfwI91wgZQ0lRLlRTRTo3MDAzLklRX0FSLkZZMjAwOQEAAADZVw0AAgAAAAYxMzMyMzgBCAAAAAUAAAABMQEAAAAKMTM4MTUy</t>
  </si>
  <si>
    <t>Mjc5OQMAAAACNzkCAAAABDEwMjEEAAAAATAHAAAACTkvMTkvMjAxOQgAAAAJMy8zMS8yMDA5CQAAAAEw73UhNgI91wj4+ut+Aj3XCCBDSVEuVFNFOjE5NjMuSVFfTFRfSU5WRVNULkZZMjAxNQEAAABWVg0AAgAAAAU3OTYwOQEIAAAABQAAAAExAQAAAAoxNzQ1Mzc4MzkwAwAAAAI3OQIAAAAEMTA1NAQAAAABMAcAAAAJOS8xOS8yMDE5CAAAAAkzLzMxLzIwMTUJAAAAATDZeWc4Aj3XCC5/dn4CPdcIJ0NJUS5MU0U6S0xSLklRX1RPVEFMX0xJQUJfRVFVSVRZLkZZMjAxNgEAAAAbdA0AAgAAAAYxMzg5LjkBCAAAAAUAAAABMQEAAAAKMTg4MDAyNDE0NQMAAAACNTUCAAAABDEwMTMEAAAAATAHAAAACTkvMTkvMjAxOQgAAAAKMTIvMzEvMjAxNgkAAAABMJLPgy8CPdcISU8SgAI91wgjQ0lRLlRTRTo2MzMwLklRX0lOVEVSRVNUX0VYUC5GWTIwMTQBAAAAO1gNAAIAAAAFLTEwMDgBCAAAAAUAAAABMQEAAAAKMTY4NjYzNzg3OAMAAAACNzkCAAAAAjgyBAAAAAEwBwAAAAk5LzE5LzIwMTkIAAAACTMvMzEvMjAxNAkAAAABMBuoCTcCPdcIq2TpfgI91wgkQ0lRLlRTRToxODIwLklRX0NBU0hfSU5URVJFU1QuRlkyMDEyAQAAAFhXDQACAAAABDExODQBCAAAAAUAAAABMQEAAAAKMTU1NjY0ODUzNwMAAAACNzkCAAAABDMwMjgEAAAAATAHAAAACTkvMTkvMjAxOQgAAAAJMy8zMS8yMDEyCQAAAAEw6nQXNQI91whMZSF/</t>
  </si>
  <si>
    <t>Aj3XCChDSVEuVFNFOjE5NjMuSVFfREVGX1RBWF9BU1NFVFNfTFQuRlkyMDEzAQAAAFZWDQACAAAABDI2NjcBCAAAAAUAAAABMQEAAAAKMTYyNTQ1NzcwMgMAAAACNzkCAAAABDEwMjYEAAAAATAHAAAACTkvMTkvMjAxOQgAAAAJMy8zMS8yMDEzCQAAAAEwmQQzOQI91whY43V+Aj3XCCJDSVEuVFNFOjE4MjAuSVFfT1RIRVJfSU5UQU4uRlkyMDExAQAAAFhXDQACAAAABDEwNzkBCAAAAAUAAAABMQEAAAAKMTQ2MzY1ODYyMAMAAAACNzkCAAAABDEwNDAEAAAAATAHAAAACTkvMTkvMjAxOQgAAAAJMy8zMS8yMDExCQAAAAEwnk4XNQI91wgH2hN/Aj3XCCVDSVEuVFNFOjcwMDMuSVFfQ0FTSF9TVF9JTlZFU1QuRlkyMDE2AQAAANlXDQACAAAABjEzOTM3NAEIAAAABQAAAAExAQAAAAoxNzk4ODk0ODg1AwAAAAI3OQIAAAAEMTAwMgQAAAABMAcAAAAJOS8xOS8yMDE5CAAAAAkzLzMxLzIwMTYJAAAAATBVNQA2Aj3XCE7Z1H4CPdcIJkNJUS5TRUhLOjIzODYuSVFfQkFTSUNfRVBTX0VYQ0wuRlkyMDE2AQAAACMcZA0CAAAACDAuMzc3MzQ1AQgAAAAFAAAAATEBAAAACjE4NzkxNDIwODIDAAAAAjMyAgAAAAQzMDY0BAAAAAEwBwAAAAk5LzE5LzIwMTkIAAAACjEyLzMxLzIwMTYJAAAAATD7taEyAj3XCAnLWH8CPdcIJENJUS5UU0U6NjMzMC5JUV9DT01NT05fSVNTVUVELkZZMjAxNQEAAAA7WA0AAwAAAAAAmwc0NgI9</t>
  </si>
  <si>
    <t>1wjdJw1/Aj3XCCVDSVEuTFNFOktMUi5JUV9DQVNIX0FDUVVJUkVfQ0YuRlkyMDA3AQAAABt0DQACAAAABS0zNC41AQgAAAAFAAAAATEBAAAACjEwNjgxNzM2NTEDAAAAAjU1AgAAAAQyMDU3BAAAAAEwBwAAAAk5LzE5LzIwMTkIAAAACjEyLzMxLzIwMDcJAAAAATArjjIwAj3XCOaJ538CPdcIHENJUS5TSFNFOjYwMDUwMi5JUV9OSS5GWTIwMTIBAAAATSSUAAIAAAAKMjU3Ljc3NDY4NAEIAAAABQAAAAExAQAAAAoxNjY4NDk2OTMwAwAAAAIzMgIAAAACMTUEAAAAATAHAAAACTkvMTkvMjAxOQgAAAAKMTIvMzEvMjAxMgkAAAABMNt0TDECPdcIWOKkfwI91wgmQ0lRLlNFSEs6MjM4Ni5JUV9ESUxVVF9FUFNfSU5DTC5GWTIwMTMBAAAAIxxkDQIAAAAIMC45MzQ5MTkBCAAAAAUAAAABMQEAAAAKMTcyNTg1MDgxNgMAAAACMzICAAAAATgEAAAAATAHAAAACTkvMTkvMjAxOQgAAAAKMTIvMzEvMjAxMwkAAAABMChrZDICPdcIpSqSfwI91wgfQ0lRLlRTRTo2MzYxLklRX0FSX1RVUk5TLkZZMjAxMQEAAACuVg0AAgAAAAgyLjQ4ODIxNAEIAAAABQAAAAExAQAAAAoxNDYxNjgwMjA4AwAAAAI3OQIAAAAENDAwMQQAAAABMAcAAAAJOS8xOS8yMDE5CAAAAAkzLzMxLzIwMTEJAAAAATBNgyAvAj3XCFsuOoACPdcIIUNJUS5TRUhLOjIzODYuSVFfSU5WRU5UT1JZLkZZMjAxMwEAAAAjHGQNAgAAAAgxMjQ1LjE0NwEIAAAA</t>
  </si>
  <si>
    <t>BQAAAAExAQAAAAoxNzI1ODUwODE2AwAAAAIzMgIAAAAEMTA0MwQAAAABMAcAAAAJOS8xOS8yMDE5CAAAAAoxMi8zMS8yMDEzCQAAAAEwKGtkMgI91wilKpJ/Aj3XCCRDSVEuTFNFOktMUi5JUV9TVF9ERUJUX1JFUEFJRC5GWTIwMTABAAAAG3QNAAMAAAAAAPcnRTACPdcILkfxfwI91wgeQ0lRLlNIU0U6NjAwNTAyLklRX0FQSUMuRlkyMDA3AQAAAE0klAACAAAACjIyMi44NDg4NTMBCAAAAAUAAAABMQEAAAAJODE4MzkwODUxAwAAAAIzMgIAAAAEMTA4NAQAAAABMAcAAAAJOS8xOS8yMDE5CAAAAAoxMi8zMS8yMDA3CQAAAAEw2iqiMgI91whgNY5/Aj3XCCVDSVEuU0VISzoyMzg2LklRX09USEVSX0xJQUJfTFQuRlkyMDE1AQAAACMcZA0CAAAABzIzOS4wMTMBCAAAAAUAAAABMQEAAAAKMTgzMjY3NzI2OAMAAAACMzICAAAABDEwNjIEAAAAATAHAAAACTkvMTkvMjAxOQgAAAAKMTIvMzEvMjAxNQkAAAABMASPoTICPdcIchSofwI91wgoQ0lRLlNIU0U6NjAxMDY4LklRX0dXX0lOVEFOX0FNT1JULkZZMjAxMAEAAACbwz4DAwAAAAAATib4MAI91wiqlLl/Aj3XCCFDSVEuU0VISzoyMzg2LklRX1RPVEFMX1JFVi5GWTIwMTEBAAAAIxxkDQIAAAAJMzA2MDAuNjc3AQgAAAAFAAAAATEBAAAACjE2MjA4Mjc2NDEDAAAAAjMyAgAAAAIyOAQAAAABMAcAAAAJOS8xOS8yMDE5CAAAAAoxMi8zMS8yMDExCQAAAAEwf/Zj</t>
  </si>
  <si>
    <t>MgI91whrg4d/Aj3XCB1DSVEuVFNFOjYzNjEuSVFfQ09NTU9OLkZZMjAxNAEAAACuVg0AAgAAAAU2ODYyNQEIAAAABQAAAAExAQAAAAoxNjg2MTAzNjIwAwAAAAI3OQIAAAAEMTEwMwQAAAABMAcAAAAJOS8xOS8yMDE5CAAAAAkzLzMxLzIwMTQJAAAAATAFmEc3Aj3XCKBYmX4CPdcII0NJUS5UU0U6MTk4My5JUV9JTlRFUkVTVF9FWFAuRlkyMDE4AQAAAIn7lQADAAAAAADioNozAj3XCCgvQ38CPdcIMENJUS5UU0U6MTk2My5JUV9UT1RBTF9PVVRTVEFORElOR19CU19EQVRFLkZZMjAwOQEAAABWVg0AAgAAAAcyNTIuODAyAQQAAAAFAAAAATUBAAAACjEzODI1MDU3MzgCAAAABTI0MTUyBgAAAAEw5PMxOQI91witoH9+Aj3XCCZDSVEuVFNFOjcwMDMuSVFfQVNTRVRfV1JJVEVET1dOLkZZMjAwOQEAAADZVw0AAgAAAAQtMzAyAQgAAAAFAAAAATEBAAAACjEzODE1MjI3OTkDAAAAAjc5AgAAAAIzMgQAAAABMAcAAAAJOS8xOS8yMDE5CAAAAAkzLzMxLzIwMDkJAAAAATDvdSE2Aj3XCCl7/X4CPdcIJUNJUS5UU0U6NjM2Ni5JUV9PVEhFUl9DTF9TVVBQTC5GWTIwMTUBAAAAxFYNAAIAAAAFMjY1NTIBCAAAAAUAAAABMQEAAAAKMTc0NTIxNDMxNAMAAAACNzkCAAAABDEwNTcEAAAAATAHAAAACTkvMTkvMjAxOQgAAAAJMy8zMS8yMDE1CQAAAAEwMU4nOAI91whxLLd+Aj3XCCVDSVEuU0VISzoyMzg2LklRX09USEVS</t>
  </si>
  <si>
    <t>X0xJQUJfTFQuRlkyMDA3AQAAACMcZA0DAAAAAACtF+4yAj3XCJvhc38CPdcIJUNJUS5UU0U6NjM2Ni5JUV9PVEhFUl9DQV9TVVBQTC5GWTIwMTgBAAAAxFYNAAIAAAAGMTM2OTQxAQgAAAAFAAAAATEBAAAACjE4OTQwODQ3NzEDAAAAAjc5AgAAAAQxMDU1BAAAAAEwBwAAAAk5LzE5LzIwMTkIAAAACTMvMzEvMjAxOAkAAAABMB2cJzgCPdcIcG/JfgI91wgjQ0lRLlRTRTo2MzY2LklRX0RJTFVUX1dFSUdIVC5GWTIwMTABAAAAxFYNAAIAAAAHMjU5LjMwNQCPMGU4Aj3XCCXZxn4CPdcIJUNJUS5TSFNFOjYwMTA2OC5JUV9DQVNIX0lOVkVTVC5GWTIwMDcBAAAAm8M+AwMAAAAAAAMi5jECPdcIY8HFfwI91wgkQ0lRLlRTRToxODIwLklRX0NPTU1PTl9JU1NVRUQuRlkyMDE4AQAAAFhXDQADAAAAAABgsQM1Aj3XCDtlGn8CPdcIG0NJUS5TRUhLOjIzODYuSVFfUkVWLkZZMjAxNgEAAAAjHGQNAgAAAAkzOTQwMi4zMzEBCAAAAAUAAAABMQEAAAAKMTg3OTE0MjA4MgMAAAACMzICAAAAAzExMgQAAAABMAcAAAAJOS8xOS8yMDE5CAAAAAoxMi8zMS8yMDE2CQAAAAEw+7WhMgI91wiVKpl/Aj3XCBpDSVEuU0VISzoyMzg2LklRX05JLkZZMjAwOAEAAAAjHGQNAwAAAAAAV1pjMgI91wjLcUd/Aj3XCCdDSVEuS09TRTpBMDI4MDUwLklRX0JFVEFfNVlSLjIwMTEvMTIvMzEBAAAA7iBkAAIAAAARMC45MzIwNjMzMDM1Mzk2</t>
  </si>
  <si>
    <t>ODgA7Aa+TQI91wh+80V+Aj3XCC5DSVEuU0VISzoyMzg2LklRX0NBU0hfQ09OVkVSU0lPTi5GWTIwMTIuLi4uSlBZAQAAACMcZA0CAAAACDE5LjQ5ODY1AQgAAAAFAAAAATEBAAAACjE2NjQyOTI3ODEDAAAAAjMyAgAAAAQ0MTg0BAAAAAEwBwAAAAk5LzE5LzIwMTkIAAAACjEyLzMxLzIwMTIJAAAAATCc1aQsAj3XCB0OfoACPdcIJkNJUS5UU0U6NzAwMy5JUV9BU1NFVF9XUklURURPV04uRlkyMDE3AQAAANlXDQACAAAABS01Mjk0AQgAAAAFAAAAATEBAAAACjE4NDg2NzMyODADAAAAAjc5AgAAAAIzMgQAAAABMAcAAAAJOS8xOS8yMDE5CAAAAAkzLzMxLzIwMTcJAAAAATBVNQA2Aj3XCHMRAH8CPdcII0NJUS5UU0U6NjM2Ni5JUV9UT1RBTF9BU1NFVFMuRlkyMDA5AQAAAMRWDQACAAAABjM1NzgxNgEIAAAABQAAAAExAQAAAAoxMzgxMzA2OTAyAwAAAAI3OQIAAAAEMTAwNwQAAAABMAcAAAAJOS8xOS8yMDE5CAAAAAkzLzMxLzIwMDkJAAAAATCWCWU4Aj3XCP6gm34CPdcIKENJUS5UU0U6NjMzMC5JUV9ERUZfVEFYX0FTU0VUU19MVC5GWTIwMTMBAAAAO1gNAAIAAAAEMTAzNAEIAAAABQAAAAExAQAAAAoxNjI1NzY0Mjg0AwAAAAI3OQIAAAAEMTAyNgQAAAABMAcAAAAJOS8xOS8yMDE5CAAAAAkzLzMxLzIwMTMJAAAAATAbqAk3Aj3XCFbq8X4CPdcIL0NJUS5TSFNFOjYwMDUwMi5JUV9JTVBVVF9PUEVSX0xF</t>
  </si>
  <si>
    <t>QVNFX0RFUFIuRlkyMDE3AQAAAE0klAADAAAAAAAg1OUxAj3XCEfAt38CPdcIKENJUS5TSFNFOjYwMTA2OC5JUV9DQVBJVEFMX0xFQVNFUy5GWTIwMTUBAAAAm8M+AwMAAAAAAN1AMjACPdcIXky3fwI91wgjQ0lRLlRTRTo2MzY2LklRX1RPVEFMX1JFQ0VJVi5GWTIwMDkBAAAAxFYNAAIAAAAFNTA2NDgBCAAAAAUAAAABMQEAAAAKMTM4MTMwNjkwMgMAAAACNzkCAAAABDEwMDEEAAAAATAHAAAACTkvMTkvMjAxOQgAAAAJMy8zMS8yMDA5CQAAAAEwlgllOAI91wiW44p+Aj3XCCBDSVEuVFNFOjYzMzAuSVFfQ0hBTkdFX0FSLkZZMjAxNwEAAAA7WA0AAgAAAAYtMTAzODEBCAAAAAUAAAABMQEAAAAKMTg0ODU4MTA0MAMAAAACNzkCAAAABDIwMTgEAAAAATAHAAAACTkvMTkvMjAxOQgAAAAJMy8zMS8yMDE3CQAAAAEwwlU0NgI91wj/kNl+Aj3XCCpDSVEuVFNFOjE5NjMuSVFfVE9UQUxfRVFVSVRZLkZZMjAxNi4uLi5KUFkBAAAAVlYNAAIAAAAGNDE5NjcyAQgAAAAFAAAAATEBAAAACjE3OTg4OTQ4NzQDAAAAAjc5AgAAAAQxMjc1BAAAAAEwBwAAAAk5LzE5LzIwMTkIAAAACTMvMzEvMjAxNgkAAAABMLCHpCwCPdcIqzqDgAI91wgeQ0lRLlNFSEs6MjM4Ni5JUV9DT01NT04uRlkyMDEzAQAAACMcZA0CAAAABDQ0MjgBCAAAAAUAAAABMQEAAAAKMTcyNTg1MDgxNgMAAAACMzICAAAABDExMDMEAAAAATAHAAAACTkv</t>
  </si>
  <si>
    <t>MTkvMjAxOQgAAAAKMTIvMzEvMjAxMwkAAAABMChrZDICPdcIkMB/fwI91wglQ0lRLlNFSEs6MjM4Ni5JUV9NQVJLRVRDQVAuMjAxMi8xMi8zMQEAAAAjHGQNAwAAAAAAF5VNTgI91wgJoEd+Aj3XCChDSVEuVFNFOjYzNjEuSVFfRUFSTklOR19DT19NQVJHSU4uRlkyMDE4AQAAAK5WDQACAAAABTMuODY2AQgAAAAFAAAAATEBAAAACjE5NTIyODQ1NjUDAAAAAjc5AgAAAAQ0MTgxBAAAAAEwBwAAAAk5LzE5LzIwMTkIAAAACjEyLzMxLzIwMTgJAAAAATBEqiAvAj3XCHeHNoACPdcIGUNJUS5UU0U6MTk2My5JUV9BUi5GWTIwMTcBAAAAVlYNAAIAAAAGMTk0Njg3AQgAAAAFAAAAATEBAAAACjE4NDg4Nzk1NDQDAAAAAjc5AgAAAAQxMDIxBAAAAAEwBwAAAAk5LzE5LzIwMTkIAAAACTMvMzEvMjAxNwkAAAABMLrHZzgCPdcIDk1zfgI91wgoQ0lRLlRTRTo3MDAzLklRX01BUktFVENBUC4yMDE5LzAzLzMxLkpQWQEAAADZVw0AAgAAAAw4NDM4NC41NDM3MDgBBgAAAAUAAAABMQEAAAAKMTk0NDg4NjAwMgMAAAACNzkCAAAABjEwMDA1NAQAAAABMAcAAAAJMy8zMS8yMDE5MEdNTgI91wjXScuRAj3XCB9DSVEuVFNFOjYzMzAuSVFfRUJJVF9JTlQuRlkyMDE5AQAAADtYDQADAAAAAk5NAQgAAAAFAAAAATEBAAAACjE5NzAyMTMwNzIDAAAAAjc5AgAAAAQ0MTg5BAAAAAEwBwAAAAk5LzE5LzIwMTkIAAAACTMvMzEvMjAx</t>
  </si>
  <si>
    <t>OQkAAAABMMiAyC0CPdcI1FoqgAI91wgkQ0lRLktPU0U6QTAyODA1MC5JUV9OSV9NQVJHSU4uRlkyMDEyAQAAAO4gZAACAAAABjQuNjA4MwEIAAAABQAAAAExAQAAAAoxNzMzODk3NzU1AwAAAAI4NQIAAAAENDA5NAQAAAABMAcAAAAJOS8xOS8yMDE5CAAAAAoxMi8zMS8yMDEyCQAAAAEw9WOpLQI91wgFk1WAAj3XCC9DSVEuVFNFOjE4MjAuSVFfT1RIRVJfTk9OX09QRVJfRVhQX1NVUFBMLkZZMjAxMwEAAABYVw0AAgAAAAMxNzgBCAAAAAUAAAABMQEAAAAKMTYyNjIzMTY5MwMAAAACNzkCAAAAAjg1BAAAAAEwBwAAAAk5LzE5LzIwMTkIAAAACTMvMzEvMjAxMwkAAAABMIqcFzUCPdcIrFUufwI91wgiQ0lRLlRTRToxOTgzLklRX0NBU0hfSU5WRVNULkZZMjAxMwEAAACJ+5UAAgAAAAYtMTA3NjcBCAAAAAUAAAABMQEAAAAKMTYyNTQ1NzYyMAMAAAACNzkCAAAABDIwMDUEAAAAATAHAAAACTkvMTkvMjAxOQgAAAAJMy8zMS8yMDEzCQAAAAEwdZf8MwI91wgPL0p/Aj3XCCJDSVEuU0hTRTo2MDA1MDIuSVFfREFfU1VQUEwuRlkyMDE3AQAAAE0klAADAAAAAAAg1OUxAj3XCHfMyH8CPdcIJ0NJUS5UU0U6NjM2MS5JUV9NQVJLRVRDQVAuMjAwOC8zLzMxLkpQWQEAAACuVg0AAgAAAAwxMjg0MzIuNjc5NjgBBgAAAAUAAAABMQEAAAAJNTE4NzE3NzU3AwAAAAI3OQIAAAAGMTAwMDU0BAAAAAEwBwAAAAkzLzMxLzIw</t>
  </si>
  <si>
    <t>MDhfydBNAj3XCLezz5ECPdcIJUNJUS5UU0U6MTk2My5JUV9SRVRVUk5fQ0FQSVRBTC5GWTIwMTEBAAAAVlYNAAIAAAAGMTQuMzM0AQgAAAAFAAAAATEBAAAACjE0NjE2ODAyMTMDAAAAAjc5AgAAAAQ0MzYzBAAAAAEwBwAAAAk5LzE5LzIwMTkIAAAACTMvMzEvMjAxMQkAAAABMIzDny4CPdcIKBIagAI91wgoQ0lRLlNIU0U6NjAxMDY4LklRX09USEVSX0NMX1NVUFBMLkZZMjAwNwEAAACbwz4DAwAAAAAAC/vlMQI91wgiaKZ/Aj3XCCtDSVEuTFNFOktMUi5JUV9ORVRfREVCVF9FQklUREFfQ0FQRVguRlkyMDEzAQAAABt0DQACAAAACDEuOTgyNzE2AQgAAAAFAAAAATEBAAAACjE3MjQzNzYxMDUDAAAAAjU1AgAAAAUyMzMxNAQAAAABMAcAAAAJOS8xOS8yMDE5CAAAAAoxMi8zMS8yMDEzCQAAAAEwEtp7LAI91wgj4XiAAj3XCB9DSVEuVFNFOjE4MjAuSVFfT1BFUl9JTkMuRlkyMDE3AQAAAFhXDQACAAAABTI1MjY1AQgAAAAFAAAAATEBAAAACjE4NDkwMjY4NjcDAAAAAjc5AgAAAAIyMQQAAAABMAcAAAAJOS8xOS8yMDE5CAAAAAkzLzMxLzIwMTcJAAAAATCCigM1Aj3XCIOtFX8CPdcIIENJUS5UU0U6MTk4My5JUV9MVF9JTlZFU1QuRlkyMDE2AQAAAIn7lQACAAAAAzk2OAEIAAAABQAAAAExAQAAAAoxNzk4MzM2NTEzAwAAAAI3OQIAAAAEMTA1NAQAAAABMAcAAAAJOS8xOS8yMDE5CAAAAAkzLzMxLzIwMTYJ</t>
  </si>
  <si>
    <t>AAAAATDtedozAj3XCGdWbX8CPdcIGUNJUS5UU0U6MTk4My5JUV9OSS5GWTIwMTkBAAAAifuVAAIAAAAFMTQzNTQBCAAAAAUAAAABMQEAAAAKMTk2OTE1NDY2NAMAAAACNzkCAAAAAjE1BAAAAAEwBwAAAAk5LzE5LzIwMTkIAAAACTMvMzEvMjAxOQkAAAABMNvH2jMCPdcIyltdfwI91wgnQ0lRLlNIU0U6NjAwNTAyLklRX0VCSVREQS5GWTIwMTUuLi4uSlBZAQAAAE0klAACAAAACzkzODcuNzg3OTkzAQgAAAAFAAAAATEBAAAACjE4MzIwNDM0NDcDAAAAAjc5AgAAAAQ0MDUxBAAAAAEwBwAAAAk5LzE5LzIwMTkIAAAACjEyLzMxLzIwMTUJAAAAATDJOaQsAj3XCIovgIACPdcIIkNJUS5UU0U6MTgyMC5JUV9BRFZFUlRJU0lORy5GWTIwMDkBAAAAWFcNAAMAAAAAAI4AFzUCPdcIrwYgfwI91wgiQ0lRLlNIU0U6NjAxMDY4LklRX0FSX1RVUk5TLkZZMjAxOAEAAACbwz4DAgAAAAcxLjM0MzcyAQgAAAAFAAAAATEBAAAACjE5NTMxNDE4MDADAAAAAjMyAgAAAAQ0MDAxBAAAAAEwBwAAAAk5LzE5LzIwMTkIAAAACjEyLzMxLzIwMTgJAAAAATA2ZXssAj3XCMjwa4ACPdcIK0NJUS5LT1NFOkEwMjgwNTAuSVFfVE9UQUxfT1RIRVJfT1BFUi5GWTIwMTMBAAAA7iBkAAIAAAAMNDgyNDg2LjU3NzU0AQgAAAAFAAAAATEBAAAACjE3MzM4OTcyMjADAAAAAjg1AgAAAAMzODAEAAAAATAHAAAACTkvMTkvMjAxOQgAAAAKMTIv</t>
  </si>
  <si>
    <t>MzEvMjAxMwkAAAABMGV/fjMCPdcIivdWfwI91wgmQ0lRLktPU0U6QTAyODA1MC5JUV9HQUlOX0FTU0VUUy5GWTIwMTABAAAA7iBkAAIAAAAJLTgzMDYuODkyAQgAAAAFAAAAATEBAAAACjE3MzM4OTg3ODgDAAAAAjg1AgAAAAI1NgQAAAABMAcAAAAJOS8xOS8yMDE5CAAAAAoxMi8zMS8yMDEwCQAAAAEwfwp+MwI91wjxnm9/Aj3XCCtDSVEuU0hTRTo2MDA1MDIuSVFfVE9UQUxfREVCVF9FUVVJVFkuRlkyMDEwAQAAAE0klAACAAAACDEwMy41ODQzAQgAAAAFAAAAATEBAAAACjE1MzAwODY1MjIDAAAAAjMyAgAAAAQ0MDM0BAAAAAEwBwAAAAk5LzE5LzIwMTkIAAAACjEyLzMxLzIwMTAJAAAAATAJyKgtAj3XCCiTXIACPdcIJUNJUS5UU0U6NjM2Ni5JUV9HV19JTlRBTl9BTU9SVC5GWTIwMTkBAAAAxFYNAAMAAAAAAB2cJzgCPdcIHWS4fgI91wgaQ0lRLlNFSEs6MjM4Ni5JUV9BRC5GWTIwMDgBAAAAIxxkDQMAAAAAAFdaYzICPdcItSlhfwI91wgiQ0lRLlNIU0U6NjAxMDY4LklRX0RBX1NVUFBMLkZZMjAxOAEAAACbwz4DAwAAAAAAzmcyMAI91wj3eNF/Aj3XCChDSVEuS09TRTpBMDI4MDUwLklRX0lOQ19FUVVJVFlfQ0YuRlkyMDEyAQAAAO4gZAACAAAACS0xMTIyMy42NAEIAAAABQAAAAExAQAAAAoxNzMzODk3NzU1AwAAAAI4NQIAAAAEMjA4NgQAAAABMAcAAAAJOS8xOS8yMDE5CAAAAAoxMi8zMS8yMDEy</t>
  </si>
  <si>
    <t>CQAAAAEwZlh+MwI91whRfV9/Aj3XCClDSVEuS09TRTpBMDI4MDUwLklRX0dXX0lOVEFOX0FNT1JULkZZMjAwNwEAAADuIGQAAgAAAAgyNzgzLjg5OAEIAAAABQAAAAExAQAAAAk5NzY3OTA5NzkDAAAAAjg1AgAAAAIzMQQAAAABMAcAAAAJOS8xOS8yMDE5CAAAAAoxMi8zMS8yMDA3CQAAAAEwyO7aMwI91whbgix/Aj3XCCtDSVEuS09TRTpBMDI4MDUwLklRX0VCSVREQV9DQVBFWF9JTlQuRlkyMDExAQAAAO4gZAACAAAACTkxLjY3MDUxMQEIAAAABQAAAAExAQAAAAoxNzMzODk1NzU0AwAAAAI4NQIAAAAENDE5MQQAAAABMAcAAAAJOS8xOS8yMDE5CAAAAAoxMi8zMS8yMDExCQAAAAEw9WOpLQI91whojVCAAj3XCClDSVEuS09TRTpBMDI4MDUwLklRX0dXX0lOVEFOX0FNT1JULkZZMjAxNQEAAADuIGQAAgAAAAkxMzgyMy4yMTEBCAAAAAUAAAABMQEAAAAKMTgzMjU3ODA0NAMAAAACODUCAAAAAjMxBAAAAAEwBwAAAAk5LzE5LzIwMTkIAAAACjEyLzMxLzIwMTUJAAAAATArLu0yAj3XCGyNNn8CPdcIKENJUS5UU0U6MTk2My5JUV9HV19JTlRBTl9BTU9SVF9DRi5GWTIwMTgBAAAAVlYNAAMAAAAAAMTuZzgCPdcIiemrfgI91wgeQ0lRLlRTRTo2MzYxLklRX0xUX0RFQlQuRlkyMDA5AQAAAK5WDQACAAAABTc4NTU1AQgAAAAFAAAAATEBAAAACjEzODQ4MzMwMjQDAAAAAjc5AgAAAAQxMDQ5BAAAAAEwBwAAAAk5</t>
  </si>
  <si>
    <t>LzE5LzIwMTkIAAAACTMvMzEvMjAwOQkAAAABMN02YDcCPdcID87KfgI91wgiQ0lRLkxTRTpLTFIuSVFfRklOSVNIRURfSU5WLkZZMjAxNQEAAAAbdA0AAgAAAAQxMy42AQgAAAAFAAAAATEBAAAACjE4MzMzMDA3OTADAAAAAjU1AgAAAAQzMDc1BAAAAAEwBwAAAAk5LzE5LzIwMTkIAAAACjEyLzMxLzIwMTUJAAAAATCSz4MvAj3XCO+w7n8CPdcIIkNJUS5LT1NFOkEwMjgwNTAuSVFfUEVOU0lPTi5GWTIwMTABAAAA7iBkAAIAAAALMjc5NTcuMTc0NzMBCAAAAAUAAAABMQEAAAAKMTczMzg5ODc4OAMAAAACODUCAAAABDEyMTMEAAAAATAHAAAACTkvMTkvMjAxOQgAAAAKMTIvMzEvMjAxMAkAAAABMH8KfjMCPdcIEmdnfwI91wgrQ0lRLkxTRTpLTFIuSVFfREVCVF9FUVVJVl9PUEVSX0xFQVNFLkZZMjAwOAEAAAAbdA0AAwAAAAAAHwBFMAI91wgsx99/Aj3XCCBDSVEuTFNFOktMUi5JUV9DQVNIX0ZJTkFOLkZZMjAxMwEAAAAbdA0AAgAAAAUxMzUuNgEIAAAABQAAAAExAQAAAAoxNzI0Mzc2MTA1AwAAAAI1NQIAAAAEMjAwNAQAAAABMAcAAAAJOS8xOS8yMDE5CAAAAAoxMi8zMS8yMDEzCQAAAAEw23VFMAI91wisweF/Aj3XCCdDSVEuU0VISzoyMzg2LklRX0VYVFJBX0FDQ19JVEVNUy5GWTIwMTUBAAAAIxxkDQMAAAAAAASPoTICPdcIU+2nfwI91wgoQ0lRLlRTRToxODIwLklRX1BST1ZfQkFEX0RFQlRTX0NG</t>
  </si>
  <si>
    <t>LkZZMjAxOAEAAABYVw0AAwAAAAAAYLEDNQI91wgFzx5/Aj3XCCFDSVEuVFNFOjYzMzAuSVFfTkVUX0NIQU5HRS5GWTIwMTEBAAAAO1gNAAIAAAAFMTMzODMBCAAAAAUAAAABMQEAAAAKMTQ1OTUwOTk1OQMAAAACNzkCAAAABDIwOTMEAAAAATAHAAAACTkvMTkvMjAxOQgAAAAJMy8zMS8yMDExCQAAAAEwMloJNwI91wjFhc9+Aj3XCB9DSVEuU0hTRTo2MDEwNjguSVFfRUJJVEEuRlkyMDExAQAAAJvDPgMCAAAACDEwOTMuMzEyAQgAAAAFAAAAATEBAAAACjE2MDA0MzQ1NjEDAAAAAjMyAgAAAAYxMDA2ODkEAAAAATAHAAAACTkvMTkvMjAxOQgAAAAKMTIvMzEvMjAxMQkAAAABMPNz+DACPdcIX+K5fwI91wgkQ0lRLlRTRTo2MzY2LklRX0lOQ19FUVVJVFlfQ0YuRlkyMDE4AQAAAMRWDQACAAAABC02ODABCAAAAAUAAAABMQEAAAAKMTg5NDA4NDc3MQMAAAACNzkCAAAABDIwODYEAAAAATAHAAAACTkvMTkvMjAxOQgAAAAJMy8zMS8yMDE4CQAAAAEwHZwnOAI91wgU+p5+Aj3XCCFDSVEuU0hTRTo2MDA1MDIuSVFfU1RfREVCVC5GWTIwMTUBAAAATSSUAAIAAAAGMTY3NS4yAQgAAAAFAAAAATEBAAAACjE4MzIwNDM0NDcDAAAAAjMyAgAAAAQxMDQ2BAAAAAEwBwAAAAk5LzE5LzIwMTkIAAAACjEyLzMxLzIwMTUJAAAAATBMheUxAj3XCPwviX8CPdcIHENJUS5TSFNFOjYwMTA2OC5JUV9BRS5GWTIwMTcBAAAAm8M+</t>
  </si>
  <si>
    <t>AwIAAAAHMjU0LjY4OQEIAAAABQAAAAExAQAAAAoxOTUzMTQxNzg4AwAAAAIzMgIAAAAEMTAxNgQAAAABMAcAAAAJOS8xOS8yMDE5CAAAAAoxMi8zMS8yMDE3CQAAAAEwzmcyMAI91whg6Mx/Aj3XCChDSVEuU0hTRTo2MDA1MDIuSVFfQ0FQSVRBTF9MRUFTRVMuRlkyMDE1AQAAAE0klAACAAAACDAuMTAzMjYyAQgAAAAFAAAAATEBAAAACjE4MzIwNDM0NDcDAAAAAjMyAgAAAAQxMTgzBAAAAAEwBwAAAAk5LzE5LzIwMTkIAAAACjEyLzMxLzIwMTUJAAAAATBMheUxAj3XCJL4nH8CPdcIKENJUS5TSFNFOjYwMTA2OC5JUV9MVF9ERUJUX1JFUEFJRC5GWTIwMDcBAAAAm8M+AwMAAAAAAAMi5jECPdcIVH7BfwI91wguQ0lRLlNIU0U6NjAxMDY4LklRX01JTk9SSVRZX0lOVEVSRVNUX0lTLkZZMjAxMQEAAACbwz4DAgAAAActMzcuMzc0AQgAAAAFAAAAATEBAAAACjE2MDA0MzQ1NjEDAAAAAjMyAgAAAAI4MwQAAAABMAcAAAAJOS8xOS8yMDE5CAAAAAoxMi8zMS8yMDExCQAAAAEw83P4MAI91whf4rl/Aj3XCCFDSVEuU0hTRTo2MDEwNjguSVFfUkFXX0lOVi5GWTIwMDgBAAAAm8M+AwMAAAAAAFvY9zACPdcIuZTOfwI91wgcQ0lRLlRTRToxOTYzLklRX0VCSVRBLkZZMjAxNAEAAABWVg0AAgAAAAU2ODI1NAEIAAAABQAAAAExAQAAAAoxNjg2NjM3NTY1AwAAAAI3OQIAAAAGMTAwNjg5BAAAAAEwBwAAAAk5LzE5LzIw</t>
  </si>
  <si>
    <t>MTkIAAAACTMvMzEvMjAxNAkAAAABMNl5ZzgCPdcITbF5fgI91wgmQ0lRLlNFSEs6MjM4Ni5JUV9HQUlOX0FTU0VUU19DRi5GWTIwMTABAAAAIxxkDQIAAAAGLTIuNjQ0AQgAAAAFAAAAATEBAAAACjE2MjA4MjY5MDgDAAAAAjMyAgAAAAQyMDI2BAAAAAEwBwAAAAk5LzE5LzIwMTkIAAAACjEyLzMxLzIwMTAJAAAAATB/9mMyAj3XCJRAg38CPdcII0NJUS5UU0U6MTgyMC5JUV9FQklUQV9NQVJHSU4uRlkyMDE4AQAAAFhXDQACAAAABjguMDA0OQEIAAAABQAAAAExAQAAAAoxODk1MTgzNjQ0AwAAAAI3OQIAAAAENDQxOQQAAAABMAcAAAAJOS8xOS8yMDE5CAAAAAkzLzMxLzIwMTgJAAAAATD87qgtAj3XCEZ3SoACPdcIJUNJUS5TRUhLOjIzODYuSVFfQ09NTU9OX0RJVl9DRi5GWTIwMTQBAAAAIxxkDQIAAAAJLTEzOTQuMzQzAQgAAAAFAAAAATEBAAAACjE3ODE2NjIxMjEDAAAAAjMyAgAAAAQyMDc0BAAAAAEwBwAAAAk5LzE5LzIwMTkIAAAACjEyLzMxLzIwMTQJAAAAATAEj6EyAj3XCKjnf38CPdcIKENJUS5TSFNFOjYwMDUwMi5JUV9CQVNJQ19FUFNfRVhDTC5GWTIwMTUBAAAATSSUAAIAAAAGMC4yMzMzAQgAAAAFAAAAATEBAAAACjE4MzIwNDM0NDcDAAAAAjMyAgAAAAQzMDY0BAAAAAEwBwAAAAk5LzE5LzIwMTkIAAAACjEyLzMxLzIwMTUJAAAAATBMheUxAj3XCEmJoX8CPdcIIENJUS5UU0U6NjMzMC5J</t>
  </si>
  <si>
    <t>UV9UT1RBTF9SRVYuRlkyMDEyAQAAADtYDQACAAAABjE1Nzg4MQEIAAAABQAAAAExAQAAAAoxNTU0MzM3MTcwAwAAAAI3OQIAAAACMjgEAAAAATAHAAAACTkvMTkvMjAxOQgAAAAJMy8zMS8yMDEyCQAAAAEwMloJNwI91whxdfF+Aj3XCBhDSVEuTFNFOktMUi5JUV9BUi5GWTIwMTQBAAAAG3QNAAIAAAAFMzc5LjQBCAAAAAUAAAABMQEAAAAKMTc4Mjk3NDUyMQMAAAACNTUCAAAABDEwMjEEAAAAATAHAAAACTkvMTkvMjAxOQgAAAAKMTIvMzEvMjAxNAkAAAABMNt1RTACPdcICTzufwI91wghQ0lRLlRTRToxOTYzLklRX05JX0NPTVBBTlkuRlkyMDExAQAAAFZWDQACAAAABTI1NzU3AQgAAAAFAAAAATEBAAAACjE0NjE2ODAyMTMDAAAAAjc5AgAAAAU0MTU3MQQAAAABMAcAAAAJOS8xOS8yMDE5CAAAAAkzLzMxLzIwMTEJAAAAATDuZzI5Aj3XCKtdbX4CPdcIJUNJUS5LT1NFOkEwMjgwNTAuSVFfT1RIRVJfT1BFUi5GWTIwMTIBAAAA7iBkAAIAAAAIOTM4OC4zNzYBCAAAAAUAAAABMQEAAAAKMTczMzg5Nzc1NQMAAAACODUCAAAAAzI2MAQAAAABMAcAAAAJOS8xOS8yMDE5CAAAAAoxMi8zMS8yMDEyCQAAAAEwZlh+MwI91wgK/U1/Aj3XCCVDSVEuVFNFOjcwMDMuSVFfUFJFRl9ESVZfT1RIRVIuRlkyMDE5AQAAANlXDQADAAAAAAA3gwA2Aj3XCD3UAH8CPdcIIUNJUS5UU0U6NjM2Ni5JUV9DQVNIX1RBWEVTLkZZ</t>
  </si>
  <si>
    <t>MjAxOQEAAADEVg0AAgAAAAUtNjIzMAEIAAAABQAAAAExAQAAAAoxOTcwMjEyOTQ5AwAAAAI3OQIAAAAEMzA1MwQAAAABMAcAAAAJOS8xOS8yMDE5CAAAAAkzLzMxLzIwMTkJAAAAATASwyc4Aj3XCJuFwX4CPdcIKENJUS5TSFNFOjYwMTA2OC5JUV9TVF9ERUJUX0lTU1VFRC5GWTIwMTMBAAAAm8M+AwIAAAAEMjUwMAEIAAAABQAAAAExAQAAAAoxNzI3NzU0MDk4AwAAAAIzMgIAAAAEMjA0MwQAAAABMAcAAAAJOS8xOS8yMDE5CAAAAAoxMi8zMS8yMDEzCQAAAAEwzOj4MAI91whtzLp/Aj3XCCtDSVEuVFNFOjE5ODMuSVFfUkVUVVJOX0NPTU1PTl9FUVVJVFkuRlkyMDA5AQAAAIn7lQACAAAABzEwLjIwNTYBCAAAAAUAAAABMQEAAAAKMTM4MTIwNTk5MAMAAAACNzkCAAAABTMzMzIwBAAAAAEwBwAAAAk5LzE5LzIwMTkIAAAACTMvMzEvMjAwOQkAAAABMPQVqS0CPdcIID9CgAI91wggQ0lRLlRTRTo3MDAzLklRX09USEVSX1JFVi5GWTIwMDgBAAAA2VcNAAMAAAAAAJd8NDYCPdcIeYYOfwI91wgoQ0lRLlRTRTo3MDAzLklRX1RPVEFMX0RFQlRfUkVQQUlELkZZMjAxNgEAAADZVw0AAgAAAAYtMzg1NjcBCAAAAAUAAAABMQEAAAAKMTc5ODg5NDg4NQMAAAACNzkCAAAABDIxNjYEAAAAATAHAAAACTkvMTkvMjAxOQgAAAAJMy8zMS8yMDE2CQAAAAEwVTUANgI91wgSvgh/Aj3XCCRDSVEuU0hTRTo2MDA1MDIuSVFf</t>
  </si>
  <si>
    <t>RUJJVERBX0lOVC5GWTIwMDkBAAAATSSUAAIAAAAIMi4yMDA1MzEBCAAAAAUAAAABMQEAAAAKMTQ0MTMyMzc4MQMAAAACMzICAAAABDQxOTAEAAAAATAHAAAACTkvMTkvMjAxOQgAAAAKMTIvMzEvMjAwOQkAAAABMDCiqC0CPdcIpz5lgAI91wgfQ0lRLktPU0U6QTAyODA1MC5JUV9FQklULkZZMjAxMQEAAADuIGQAAgAAAAw2MjYzNjkuMjEzMjcBCAAAAAUAAAABMQEAAAAKMTczMzg5NTc1NAMAAAACODUCAAAAAzQwMAQAAAABMAcAAAAJOS8xOS8yMDE5CAAAAAoxMi8zMS8yMDExCQAAAAEwbzF+MwI91wgR1k1/Aj3XCCdDSVEuTFNFOktMUi5JUV9NSU5PUklUWV9JTlRFUkVTVC5GWTIwMTMBAAAAG3QNAAIAAAADNC44AQgAAAAFAAAAATEBAAAACjE3MjQzNzYxMDUDAAAAAjU1AgAAAAQxMDUyBAAAAAEwBwAAAAk5LzE5LzIwMTkIAAAACjEyLzMxLzIwMTMJAAAAATDbdUUwAj3XCBQV7n8CPdcIJUNJUS5UU0U6NjM2MS5JUV9ESUxVVF9FUFNfSU5DTC5GWTIwMTMBAAAArlYNAAIAAAAKMTY4LjQzODYwNQEIAAAABQAAAAExAQAAAAoxNjI1NDU3NzMwAwAAAAI3OQIAAAABOAQAAAABMAcAAAAJOS8xOS8yMDE5CAAAAAkzLzMxLzIwMTMJAAAAATCo+WA3Aj3XCAQWqn4CPdcIJkNJUS5UU0U6MTk4My5JUV9ORVRfREVCVF9FQklUREEuRlkyMDE3AQAAAIn7lQADAAAAAk5NAQgAAAAFAAAAATEBAAAACjE4NDc5NzY5</t>
  </si>
  <si>
    <t>MjIDAAAAAjc5AgAAAAQ0MTkzBAAAAAEwBwAAAAk5LzE5LzIwMTkIAAAACTMvMzEvMjAxNwkAAAABMOo8qS0CPdcI0yNagAI91wgiQ0lRLlRTRTo2MzY2LklRX0dBSU5fSU5WRVNULkZZMjAxMAEAAADEVg0AAwAAAAAAjzBlOAI91wjyWLV+Aj3XCDJDSVEuTFNFOktMUi5JUV9DSEFOR0VfT1RIRVJfTkVUX09QRVJfQVNTRVRTLkZZMjAxMQEAAAAbdA0AAgAAAAQtNC4yAQgAAAAFAAAAATEBAAAACjE2MDQxOTI3ODEDAAAAAjU1AgAAAAQyMDQ1BAAAAAEwBwAAAAk5LzE5LzIwMTkIAAAACjEyLzMxLzIwMTEJAAAAATDkTkUwAj3XCGD/4H8CPdcIJUNJUS5UU0U6MTk2My5JUV9SRVRVUk5fQ0FQSVRBTC5GWTIwMTcBAAAAVlYNAAIAAAAHLTMuMTAyOQEIAAAABQAAAAExAQAAAAoxODQ4ODc5NTQ0AwAAAAI3OQIAAAAENDM2MwQAAAABMAcAAAAJOS8xOS8yMDE5CAAAAAkzLzMxLzIwMTcJAAAAATCMw58uAj3XCMRlJoACPdcIKUNJUS5LT1NFOkEwMjgwNTAuSVFfR0FJTl9JTlZFU1RfQ0YuRlkyMDEyAQAAAO4gZAACAAAACS0yMzQyLjU2NwEIAAAABQAAAAExAQAAAAoxNzMzODk3NzU1AwAAAAI4NQIAAAAEMjA5MAQAAAABMAcAAAAJOS8xOS8yMDE5CAAAAAoxMi8zMS8yMDEyCQAAAAEwZlh+MwI91wh0dz5/Aj3XCCVDSVEuVFNFOjE5ODMuSVFfT1RIRVJfQ0xfU1VQUEwuRlkyMDEyAQAAAIn7lQACAAAABTExNDk3</t>
  </si>
  <si>
    <t>AQgAAAAFAAAAATEBAAAACjE1NTQzMzcxMTQDAAAAAjc5AgAAAAQxMDU3BAAAAAEwBwAAAAk5LzE5LzIwMTkIAAAACTMvMzEvMjAxMgkAAAABMMpw/DMCPdcI5EMffwI91wguQ0lRLlRTRTo2MzY2LklRX01JTk9SSVRZX0lOVEVSRVNUX1RPVEFMLkZZMjAwOQEAAADEVg0AAgAAAAM0MDQBCAAAAAUAAAABMQEAAAAKMTM4MTMwNjkwMgMAAAACNzkCAAAABDEzMTIEAAAAATAHAAAACTkvMTkvMjAxOQgAAAAJMy8zMS8yMDA5CQAAAAEwjzBlOAI91wjyWLV+Aj3XCCtDSVEuVFNFOjE5ODMuSVFfUkVUVVJOX0NPTU1PTl9FUVVJVFkuRlkyMDE3AQAAAIn7lQACAAAABzEwLjA3NzQBCAAAAAUAAAABMQEAAAAKMTg0Nzk3NjkyMgMAAAACNzkCAAAABTMzMzIwBAAAAAEwBwAAAAk5LzE5LzIwMTkIAAAACTMvMzEvMjAxNwkAAAABMOo8qS0CPdcI5F9SgAI91wgqQ0lRLlRTRTo2MzYxLklRX09USEVSX1VOVVNVQUxfU1VQUEwuRlkyMDA3AQAAAK5WDQACAAAABS0zODE4AQgAAAAFAAAAATEBAAAACTY1NDMzMjA2MAMAAAACNzkCAAAAAjg3BAAAAAEwBwAAAAk5LzE5LzIwMTkIAAAACTMvMzEvMjAwNwkAAAABMBLDJzgCPdcIl4qOfgI91wgqQ0lRLlNFSEs6MjM4Ni5JUV9UT1RBTF9ERUJUX0NBUElUQUwuRlkyMDA4AQAAACMcZA0DAAAAAADIsaktAj3XCHpbW4ACPdcIGUNJUS5UU0U6MTk2My5JUV9SRS5GWTIwMDkBAAAA</t>
  </si>
  <si>
    <t>VlYNAAIAAAAGMTg4NTQ3AQgAAAAFAAAAATEBAAAACjEzODI1MDU3MzgDAAAAAjc5AgAAAAQxMjIyBAAAAAEwBwAAAAk5LzE5LzIwMTkIAAAACTMvMzEvMjAwOQkAAAABMOTzMTkCPdcIwwR4fgI91wggQ0lRLlRTRTo2MzYxLklRX1RPVEFMX1JFVi5GWTIwMTYBAAAArlYNAAIAAAAGNDg2MjM1AQgAAAAFAAAAATEBAAAACjE3OTg2OTk2NjADAAAAAjc5AgAAAAIyOAQAAAABMAcAAAAJOS8xOS8yMDE5CAAAAAkzLzMxLzIwMTYJAAAAATAdv0c3Aj3XCM9ukX4CPdcIJUNJUS5UU0U6NjM2MS5JUV9CQVNJQ19FUFNfRVhDTC5GWTIwMDgBAAAArlYNAAIAAAAJOTAuMDM5MzI4AQgAAAAFAAAAATEBAAAACjEwNjYwNjMyMzMDAAAAAjc5AgAAAAQzMDY0BAAAAAEwBwAAAAk5LzE5LzIwMTkIAAAACTMvMzEvMjAwOAkAAAABMKsPYDcCPdcIK16XfgI91wgrQ0lRLlRTRTo2MzY2LklRX01JTk9SSVRZX0lOVEVSRVNUX0NGLkZZMjAxOAEAAADEVg0AAwAAAAAAHZwnOAI91wi2FY5+Aj3XCChDSVEuVFNFOjE5NjMuSVFfUFJPVl9CQURfREVCVFNfQ0YuRlkyMDA4AQAAAFZWDQADAAAAAADnzDE5Aj3XCMGghn4CPdcIIUNJUS5TRUhLOjIzODYuSVFfQlVJTERJTkdTLkZZMjAwNwEAAAAjHGQNAwAAAAAArRfuMgI91wib4XN/Aj3XCChDSVEuVFNFOjE5NjMuSVFfVE9UQUxfREVCVF9FUVVJVFkuRlkyMDE5AQAAAFZWDQACAAAA</t>
  </si>
  <si>
    <t>BzEzLjI5NjYBCAAAAAUAAAABMQEAAAAKMTk3MDA1MTU2MgMAAAACNzkCAAAABDQwMzQEAAAAATAHAAAACTkvMTkvMjAxOQgAAAAJMy8zMS8yMDE5CQAAAAEweOYfLwI91wimqCOAAj3XCCVDSVEuVFNFOjE4MjAuSVFfQ0FQSVRBTF9MRUFTRVMuRlkyMDA4AQAAAFhXDQADAAAAAAArqgA2Aj3XCOo31n4CPdcILkNJUS5TRUhLOjIzODYuSVFfT1RIRVJfSU5WRVNUX0FDVF9TVVBQTC5GWTIwMTABAAAAIxxkDQIAAAAJLTM3NjAuMjI1AQgAAAAFAAAAATEBAAAACjE2MjA4MjY5MDgDAAAAAjMyAgAAAAQyMDUxBAAAAAEwBwAAAAk5LzE5LzIwMTkIAAAACjEyLzMxLzIwMTAJAAAAATB/9mMyAj3XCEafi38CPdcIJENJUS5UU0U6MTk4My5JUV9DT01NT05fRElWX0NGLkZZMjAxNwEAAACJ+5UAAwAAAAAA4qDaMwI91whHOlR/Aj3XCCVDSVEuU0VISzoyMzg2LklRX0VCSVREQS5GWTIwMTQuLi4uSlBZAQAAACMcZA0CAAAADDg1MzM5LjAwMjMwNwEIAAAABQAAAAExAQAAAAoxNzgxNjYyMTIxAwAAAAI3OQIAAAAENDA1MQQAAAABMAcAAAAJOS8xOS8yMDE5CAAAAAoxMi8zMS8yMDE0CQAAAAEwyTmkLAI91wjVjHqAAj3XCCZDSVEuU0hTRTo2MDA1MDIuSVFfSU5URVJFU1RfRVhQLkZZMjAxOAEAAABNJJQAAgAAAAstOTI0LjI1MTIzOQEIAAAABQAAAAExAQAAAAoxOTUwNDU4NDc1AwAAAAIzMgIAAAACODIEAAAAATAH</t>
  </si>
  <si>
    <t>AAAACTkvMTkvMjAxOQgAAAAKMTIvMzEvMjAxOAkAAAABMCDU5TECPdcIg7vAfwI91wgkQ0lRLktPU0U6QTAyODA1MC5JUV9QQVJUX1RJTUUuRlkyMDA3AQAAAO4gZAADAAAAAADRFdszAj3XCNdqH38CPdcIGUNJUS5UU0U6MTgyMC5JUV9OSS5GWTIwMTkBAAAAWFcNAAIAAAAFMTg3ODQBCAAAAAUAAAABMQEAAAAKMTk3MDIxMjkxOAMAAAACNzkCAAAAAjE1BAAAAAEwBwAAAAk5LzE5LzIwMTkIAAAACTMvMzEvMjAxOQkAAAABMGCxAzUCPdcI9RhZfwI91wggQ0lRLlRTRToxODIwLklRX0NBU0hfT1BFUi5GWTIwMTQBAAAAWFcNAAIAAAAEMzEyOQEIAAAABQAAAAExAQAAAAoxNjg2NjM3NzUwAwAAAAI3OQIAAAAEMjAwNgQAAAABMAcAAAAJOS8xOS8yMDE5CAAAAAkzLzMxLzIwMTQJAAAAATAq3gE1Aj3XCFU0M38CPdcIKkNJUS5UU0U6NzAwMy5JUV9URVZfRUJJVERBLjIwMDAuMjAxOC8wMy8zMQEAAADZVw0AAgAAAAkxMi43Mzg0NzIBBwAAAAUAAAABMQEAAAAKMTg3NDE5MzA3NQMAAAABMAIAAAAGMTAwMDMwBAAAAAEwBwAAAAkzLzMwLzIwMTgIAAAACTMvMzAvMjAxOEgW0U0CPdcIR/lYfgI91wgmQ0lRLlNFSEs6MjM4Ni5JUV9HV19JTlRBTl9BTU9SVC5GWTIwMDgBAAAAIxxkDQMAAAAAAFdaYzICPdcIh7WKfwI91wgoQ0lRLlRTRToxOTYzLklRX1RPVEFMX0RFQlQuRlkyMDE4Li4uLkpQWQEAAABWVg0A</t>
  </si>
  <si>
    <t>AgAAAAU2NzY1NgEIAAAABQAAAAExAQAAAAoxODk1MDAyNDU1AwAAAAI3OQIAAAAENDE3MwQAAAABMAcAAAAJOS8xOS8yMDE5CAAAAAkzLzMxLzIwMTgJAAAAATCwh6QsAj3XCLjbeoACPdcIJENJUS5MU0U6S0xSLklRX0xUX0RFQlRfRVFVSVRZLkZZMjAwNwEAAAAbdA0AAgAAAAczNi43ODQ4AQgAAAAFAAAAATEBAAAACjEwNjgxNzM2NTEDAAAAAjU1AgAAAAQ0MDg1BAAAAAEwBwAAAAk5LzE5LzIwMTkIAAAACjEyLzMxLzIwMDcJAAAAATA2ZXssAj3XCBovcoACPdcIIkNJUS5MU0U6S0xSLklRX0ZJTklTSEVEX0lOVi5GWTIwMTMBAAAAG3QNAAIAAAAEMTQuMgEIAAAABQAAAAExAQAAAAoxNzI0Mzc2MTA1AwAAAAI1NQIAAAAEMzA3NQQAAAABMAcAAAAJOS8xOS8yMDE5CAAAAAoxMi8zMS8yMDEzCQAAAAEw23VFMAI91wgZ7u1/Aj3XCCFDSVEuVFNFOjYzMzAuSVFfQ0FTSF9GSU5BTi5GWTIwMTYBAAAAO1gNAAIAAAAEMTA5OQEIAAAABQAAAAExAQAAAAoxNzk4ODk0OTk1AwAAAAI3OQIAAAAEMjAwNAQAAAABMAcAAAAJOS8xOS8yMDE5CAAAAAkzLzMxLzIwMTYJAAAAATDcLjQ2Aj3XCFcL0X4CPdcIMUNJUS5TSFNFOjYwMDUwMi5JUV9UT1RBTF9MSUFCX1RPVEFMX0FTU0VUUy5GWTIwMTUBAAAATSSUAAIAAAAHNzguNzczOQEIAAAABQAAAAExAQAAAAoxODMyMDQzNDQ3AwAAAAIzMgIAAAAENDE4OAQAAAAB</t>
  </si>
  <si>
    <t>MAcAAAAJOS8xOS8yMDE5CAAAAAoxMi8zMS8yMDE1CQAAAAEw/O6oLQI91wizI2GAAj3XCCxDSVEuU0VISzoyMzg2LklRX1JFVFVSTl9DT01NT05fRVFVSVRZLkZZMjAxNwEAAAAjHGQNAgAAAAY0LjQ0NDUBCAAAAAUAAAABMQEAAAAKMTk0OTI2NDU1NwMAAAACMzICAAAABTMzMzIwBAAAAAEwBwAAAAk5LzE5LzIwMTkIAAAACjEyLzMxLzIwMTcJAAAAATAleqgtAj3XCIdaaYACPdcII0NJUS5UU0U6MTk2My5JUV9ESUxVVF9XRUlHSFQuRlkyMDE5AQAAAFZWDQACAAAABzI1Mi4zMDcAxO5nOAI91wjLsaN+Aj3XCCFDSVEuU0hTRTo2MDEwNjguSVFfWl9TQ09SRS5GWTIwMTQBAAAAm8M+AwIAAAAIMS4wMjk0MTkBCAAAAAUAAAABMQEAAAAKMTc4NjAxMTQ0MgMAAAACMzICAAAABjEwMDEyMwQAAAABMAcAAAAJOS8xOS8yMDE5CAAAAAoxMi8zMS8yMDE0CQAAAAEwVxd7LAI91whsUGaAAj3XCCJDSVEuVFNFOjYzNjYuSVFfT1RIRVJfSU5UQU4uRlkyMDE4AQAAAMRWDQACAAAABDU3MTgBCAAAAAUAAAABMQEAAAAKMTg5NDA4NDc3MQMAAAACNzkCAAAABDEwNDAEAAAAATAHAAAACTkvMTkvMjAxOQgAAAAJMy8zMS8yMDE4CQAAAAEwHZwnOAI91wh5t69+Aj3XCCVDSVEuVFNFOjE5ODMuSVFfU1RfREVCVF9JU1NVRUQuRlkyMDEwAQAAAIn7lQACAAAAAzgwMAEIAAAABQAAAAExAQAAAAoxMzgxMjA1MjU2AwAAAAI3</t>
  </si>
  <si>
    <t>OQIAAAAEMjA0MwQAAAABMAcAAAAJOS8xOS8yMDE5CAAAAAkzLzMxLzIwMTAJAAAAATCSSfwzAj3XCP3KUX8CPdcIL0NJUS5UU0U6NjM2MS5JUV9PVEhFUl9OT05fT1BFUl9FWFBfU1VQUEwuRlkyMDEzAQAAAK5WDQACAAAAAzM1NQEIAAAABQAAAAExAQAAAAoxNjI1NDU3NzMwAwAAAAI3OQIAAAACODUEAAAAATAHAAAACTkvMTkvMjAxOQgAAAAJMy8zMS8yMDEzCQAAAAEwqPlgNwI91whfkKF+Aj3XCCNDSVEuVFNFOjE4MjAuSVFfVE9UQUxfRVFVSVRZLkZZMjAxMwEAAABYVw0AAgAAAAYxMjg0MzYBCAAAAAUAAAABMQEAAAAKMTYyNjIzMTY5MwMAAAACNzkCAAAABDEyNzUEAAAAATAHAAAACTkvMTkvMjAxOQgAAAAJMy8zMS8yMDEzCQAAAAEwipwXNQI91wgZzyV/Aj3XCChDSVEuVFNFOjYzNjYuSVFfREVGX1RBWF9BU1NFVFNfTFQuRlkyMDE1AQAAAMRWDQADAAAAAAAxTic4Aj3XCL3Nrn4CPdcIKENJUS5TSFNFOjYwMDUwMi5JUV9TVF9ERUJUX1JFUEFJRC5GWTIwMDgBAAAATSSUAAMAAAAAAAXZSzECPdcIRrCafwI91wgkQ0lRLktPU0U6QTAyODA1MC5JUV9DQVNIX09QRVIuRlkyMDE4AQAAAO4gZAACAAAADDQ0NjI0OC4zODM1MQEIAAAABQAAAAExAQAAAAoxOTQ5NzM3OTc3AwAAAAI4NQIAAAAEMjAwNgQAAAABMAcAAAAJOS8xOS8yMDE5CAAAAAoxMi8zMS8yMDE4CQAAAAEwwvDtMgI91wgtu4F/Aj3X</t>
  </si>
  <si>
    <t>CB5DSVEuVFNFOjE5ODMuSVFfUkFXX0lOVi5GWTIwMTMBAAAAifuVAAMAAAAAAHWX/DMCPdcIkKlBfwI91wgpQ0lRLlRTRToxOTYzLklRX0FTU0VUX1dSSVRFRE9XTl9DRi5GWTIwMDgBAAAAVlYNAAMAAAAAAOfMMTkCPdcI5UFwfgI91wgbQ0lRLlRTRTo2MzYxLklRX05QUEUuRlkyMDA3AQAAAK5WDQACAAAABTk4Mjc2AQgAAAAFAAAAATEBAAAACTY1NDMzMjA2MAMAAAACNzkCAAAABDEwMDQEAAAAATAHAAAACTkvMTkvMjAxOQgAAAAJMy8zMS8yMDA3CQAAAAEw+ehfNwI91wg9EJd+Aj3XCCVDSVEuVFNFOjYzNjEuSVFfU1RfREVCVF9JU1NVRUQuRlkyMDEzAQAAAK5WDQADAAAAAAAncEc3Aj3XCFJIu34CPdcIJ0NJUS5UU0U6MTgyMC5JUV9UT1RBTF9PVEhFUl9PUEVSLkZZMjAxNAEAAABYVw0AAgAAAAUxMzE5NgEIAAAABQAAAAExAQAAAAoxNjg2NjM3NzUwAwAAAAI3OQIAAAADMzgwBAAAAAEwBwAAAAk5LzE5LzIwMTkIAAAACTMvMzEvMjAxNAkAAAABMIqcFzUCPdcI+DkqfwI91wglQ0lRLlNIU0U6NjAxMDY4LklRX0FTU0VUX1RVUk5TLkZZMjAxMAEAAACbwz4DAgAAAAgwLjg1MzI3OAEIAAAABQAAAAExAQAAAAoxNTU0OTI3NDI2AwAAAAIzMgIAAAAENDE3NwQAAAABMAcAAAAJOS8xOS8yMDE5CAAAAAoxMi8zMS8yMDEwCQAAAAEw9BWpLQI91wg34WOAAj3XCCBDSVEuVFNFOjE4MjAuSVFfQ0hBTkdF</t>
  </si>
  <si>
    <t>X0FSLkZZMjAxNgEAAABYVw0AAgAAAAQ4MjczAQgAAAAFAAAAATEBAAAACjE3OTkyNDMzMDUDAAAAAjc5AgAAAAQyMDE4BAAAAAEwBwAAAAk5LzE5LzIwMTkIAAAACTMvMzEvMjAxNgkAAAABMNIEAjUCPdcImyMrfwI91wgtQ0lRLlRTRToxOTgzLklRX09USEVSX0lOVkVTVF9BQ1RfU1VQUEwuRlkyMDA5AQAAAIn7lQACAAAAAjU1AQgAAAAFAAAAATEBAAAACjEzODEyMDU5OTADAAAAAjc5AgAAAAQyMDUxBAAAAAEwBwAAAAk5LzE5LzIwMTkIAAAACTMvMzEvMjAwOQkAAAABMJQi/DMCPdcIB31RfwI91wgiQ0lRLlNIU0U6NjAxMDY4LklRX09QRVJfSU5DLkZZMjAxOAEAAACbwz4DAgAAAAc5NzIuOTUyAQgAAAAFAAAAATEBAAAACjE5NTMxNDE4MDADAAAAAjMyAgAAAAIyMQQAAAABMAcAAAAJOS8xOS8yMDE5CAAAAAoxMi8zMS8yMDE4CQAAAAEwzmcyMAI91whP3d5/Aj3XCCVDSVEuVFNFOjE5NjMuSVFfUkVUVVJOX0NBUElUQUwuRlkyMDA4AQAAAFZWDQACAAAABzEyLjM2OTMBCAAAAAUAAAABMQEAAAAKMTA2NjA2MzI0OAMAAAACNzkCAAAABDQzNjMEAAAAATAHAAAACTkvMTkvMjAxOQgAAAAJMy8zMS8yMDA4CQAAAAEwL3udLgI91wh3RCuAAj3XCCZDSVEuVFNFOjcwMDMuSVFfRklMSU5HX0NVUlJFTkNZLkZZMjAwOAEAAADZVw0AAwAAAANKUFkA73UhNgI91wi0odp+Aj3XCCdDSVEuVFNFOjE5ODMuSVFf</t>
  </si>
  <si>
    <t>TkVUX0lOVEVSRVNUX0VYUC5GWTIwMDgBAAAAifuVAAIAAAADNDI5AQgAAAAFAAAAATEBAAAACjEwNjU1NTQ3MTYDAAAAAjc5AgAAAAMzNjgEAAAAATAHAAAACTkvMTkvMjAxOQgAAAAJMy8zMS8yMDA4CQAAAAEwXdgDNQI91wh8E2J/Aj3XCChDSVEuVFNFOjYzNjEuSVFfVE9UQUxfREVCVF9FUVVJVFkuRlkyMDE0AQAAAK5WDQACAAAABzU0LjgxMDMBCAAAAAUAAAABMQEAAAAKMTY4NjEwMzYyMAMAAAACNzkCAAAABDQwMzQEAAAAATAHAAAACTkvMTkvMjAxOQgAAAAJMy8zMS8yMDE0CQAAAAEwTYMgLwI91wg7mD6AAj3XCCVDSVEuS09TRTpBMDI4MDUwLklRX09USEVSX09QRVIuRlkyMDE0AQAAAO4gZAACAAAACDY2MTMuNDU1AQgAAAAFAAAAATEBAAAACjE3NzkyNTM2OTIDAAAAAjg1AgAAAAMyNjAEAAAAATAHAAAACTkvMTkvMjAxOQgAAAAKMTIvMzEvMjAxNAkAAAABMDUH7TICPdcIGedOfwI91wgsQ0lRLlNIU0U6NjAxMDY4LklRX0NPTU1PTl9QUkVGX0RJVl9DRi5GWTIwMTYBAAAAm8M+AwMAAAAAAN1AMjACPdcIR8C3fwI91wgkQ0lRLlRTRTo3MDAzLklRX0NVUlJFTkNZX0dBSU4uRlkyMDE5AQAAANlXDQACAAAABS0xMjU2AQgAAAAFAAAAATEBAAAACjE5Njk5NDk5MjYDAAAAAjc5AgAAAAIzOAQAAAABMAcAAAAJOS8xOS8yMDE5CAAAAAkzLzMxLzIwMTkJAAAAATA3gwA2Aj3XCG5UEn8CPdcIJ0NJ</t>
  </si>
  <si>
    <t>US5UU0U6MTk2My5JUV9DQVNIX09QRVIuRlkyMDEzLi4uLkpQWQEAAABWVg0AAgAAAAU4NTAxMAEIAAAABQAAAAExAQAAAAoxNjI1NDU3NzAyAwAAAAI3OQIAAAAEMjAwNgQAAAABMAcAAAAJOS8xOS8yMDE5CAAAAAkzLzMxLzIwMTMJAAAAATCc1aQsAj3XCLfFgoACPdcIHkNJUS5UU0U6NjM2MS5JUV9QRU5TSU9OLkZZMjAxNAEAAACuVg0AAgAAAAUxNjYxNQEIAAAABQAAAAExAQAAAAoxNjg2MTAzNjIwAwAAAAI3OQIAAAAEMTIxMwQAAAABMAcAAAAJOS8xOS8yMDE5CAAAAAkzLzMxLzIwMTQJAAAAATAFmEc3Aj3XCI+hzH4CPdcIJENJUS5UU0U6NjM2MS5JUV9JTVBBSVJNRU5UX0dXLkZZMjAwOQEAAACuVg0AAwAAAAAA3TZgNwI91whmSMJ+Aj3XCCdDSVEuVFNFOjYzMzAuSVFfREFZU19QQVlBQkxFX09VVC5GWTIwMTUBAAAAO1gNAAIAAAAJODguMTQ3MTM1AQgAAAAFAAAAATEBAAAACjE3NDUyMTQxNTgDAAAAAjc5AgAAAAQ0MTgzBAAAAAEwBwAAAAk5LzE5LzIwMTkIAAAACTMvMzEvMjAxNQkAAAABMMNZyC0CPdcI1HxIgAI91wgjQ0lRLlRTRTo2MzYxLklRX1RPVEFMX1JFQ0VJVi5GWTIwMTcBAAAArlYNAAIAAAAGMTcxNjI1AQgAAAAFAAAAATEBAAAACjE4ODE1Nzk1MzkDAAAAAjc5AgAAAAQxMDAxBAAAAAEwBwAAAAk5LzE5LzIwMTkIAAAACjEyLzMxLzIwMTcJAAAAATD75Uc3Aj3XCF3Ts34CPdcI</t>
  </si>
  <si>
    <t>JkNJUS5UU0U6MTk2My5JUV9JTlZFTlRPUllfVFVSTlMuRlkyMDE3AQAAAFZWDQACAAAACDE0LjYzNjIxAQgAAAAFAAAAATEBAAAACjE4NDg4Nzk1NDQDAAAAAjc5AgAAAAQ0MDgyBAAAAAEwBwAAAAk5LzE5LzIwMTkIAAAACTMvMzEvMjAxNwkAAAABMHjmHy8CPdcI7aIXgAI91wgcQ0lRLlNIU0U6NjAwNTAyLklRX0ZYLkZZMjAxMQEAAABNJJQAAgAAAAktOC40MDYyMDQBCAAAAAUAAAABMQEAAAAKMTYyMjIyNTA2MQMAAAACMzICAAAABDIxNDQEAAAAATAHAAAACTkvMTkvMjAxOQgAAAAKMTIvMzEvMjAxMQkAAAABMNt0TDECPdcIkfeqfwI91wgiQ0lRLlRTRTo3MDAzLklRX0xFVkVSRURfRkNGLkZZMjAxMgEAAADZVw0AAgAAAAk0MTg4OC4xMjUBCAAAAAUAAAABMQEAAAAKMTU1NDk1MDcyMgMAAAACNzkCAAAABDQ0MjIEAAAAATAHAAAACTkvMTkvMjAxOQgAAAAJMy8zMS8yMDEyCQAAAAEwrxIiNgI91wgHMxB/Aj3XCCNDSVEuU0hTRTo2MDEwNjguSVFfRlVMTF9USU1FLkZZMjAxNQEAAACbwz4DAgAAAAUxMTU3OADdQDIwAj3XCHCazH8CPdcIKENJUS5UU0U6NzAwMy5JUV9UT1RBTF9ERUJUX0VRVUlUWS5GWTIwMTEBAAAA2VcNAAIAAAAHOTUuMzY2NgEIAAAABQAAAAExAQAAAAoxNDYyNzEyMzk1AwAAAAI3OQIAAAAENDAzNAQAAAABMAcAAAAJOS8xOS8yMDE5CAAAAAkzLzMxLzIwMTEJAAAAATCgp8gt</t>
  </si>
  <si>
    <t>Aj3XCBGTQIACPdcIJENJUS5TSFNFOjYwMTA2OC5JUV9PVEhFUl9PUEVSLkZZMjAxMQEAAACbwz4DAgAAAAYtMy42MTEBCAAAAAUAAAABMQEAAAAKMTYwMDQzNDU2MQMAAAACMzICAAAAAzI2MAQAAAABMAcAAAAJOS8xOS8yMDE5CAAAAAoxMi8zMS8yMDExCQAAAAEw/kz4MAI91wgOq8Z/Aj3XCCJDSVEuTFNFOktMUi5JUV9UT1RBTF9FUVVJVFkuRlkyMDEzAQAAABt0DQACAAAABTM3Mi42AQgAAAAFAAAAATEBAAAACjE3MjQzNzYxMDUDAAAAAjU1AgAAAAQxMjc1BAAAAAEwBwAAAAk5LzE5LzIwMTkIAAAACjEyLzMxLzIwMTMJAAAAATDbdUUwAj3XCICa4X8CPdcIIUNJUS5UU0U6MTgyMC5JUV9FQVJOSU5HX0NPLkZZMjAxNQEAAABYVw0AAgAAAAQ5NTk0AQgAAAAFAAAAATEBAAAACjE3NDU1Mjc4NDADAAAAAjc5AgAAAAE3BAAAAAEwBwAAAAk5LzE5LzIwMTkIAAAACTMvMzEvMjAxNQkAAAABMCreATUCPdcITlszfwI91wghQ0lRLlRTRTo2MzMwLklRX1RPVEFMX0xJQUIuRlkyMDEyAQAAADtYDQACAAAABjE1MzE0OQEIAAAABQAAAAExAQAAAAoxNTU0MzM3MTcwAwAAAAI3OQIAAAAEMTI3NgQAAAABMAcAAAAJOS8xOS8yMDE5CAAAAAkzLzMxLzIwMTIJAAAAATAogQk3Aj3XCJ0cA38CPdcIJUNJUS5TSFNFOjYwMTA2OC5JUV9TQUxFX1BQRV9DRi5GWTIwMTMBAAAAm8M+AwIAAAAFNy45NzIBCAAAAAUAAAAB</t>
  </si>
  <si>
    <t>MQEAAAAKMTcyNzc1NDA5OAMAAAACMzICAAAABDIwNDIEAAAAATAHAAAACTkvMTkvMjAxOQgAAAAKMTIvMzEvMjAxMwkAAAABMMzo+DACPdcIUI7QfwI91wghQ0lRLlRTRTo3MDAzLklRX0NBU0hfVEFYRVMuRlkyMDE2AQAAANlXDQACAAAABTEzOTM2AQgAAAAFAAAAATEBAAAACjE3OTg4OTQ4ODUDAAAAAjc5AgAAAAQzMDUzBAAAAAEwBwAAAAk5LzE5LzIwMTkIAAAACTMvMzEvMjAxNgkAAAABMFU1ADYCPdcIlgvmfgI91wgiQ0lRLktPU0U6QTAyODA1MC5JUV9JTkNfVEFYLkZZMjAxNAEAAADuIGQAAgAAAAo0MjU3LjU5MTM2AQgAAAAFAAAAATEBAAAACjE3NzkyNTM2OTIDAAAAAjg1AgAAAAI3NQQAAAABMAcAAAAJOS8xOS8yMDE5CAAAAAoxMi8zMS8yMDE0CQAAAAEwNQftMgI91whk/XB/Aj3XCCZDSVEuVFNFOjE5ODMuSVFfRklMSU5HX0NVUlJFTkNZLkZZMjAxOAEAAACJ+5UAAwAAAANKUFkA28faMwI91wj2LjV/Aj3XCCFDSVEuU0VISzoyMzg2LklRX1JEX0VYUF9GTi5GWTIwMDcBAAAAIxxkDQMAAAAAAK0X7jICPdcIIZ99fwI91wgmQ0lRLlRTRTo2MzMwLklRX0FTU0VUX1dSSVRFRE9XTi5GWTIwMTUBAAAAO1gNAAIAAAAFLTE0NTMBCAAAAAUAAAABMQEAAAAKMTc0NTIxNDE1OAMAAAACNzkCAAAAAjMyBAAAAAEwBwAAAAk5LzE5LzIwMTkIAAAACTMvMzEvMjAxNQkAAAABMJsHNDYCPdcIvln7fgI9</t>
  </si>
  <si>
    <t>1wgjQ0lRLlRTRToxODIwLklRX0dST1NTX01BUkdJTi5GWTIwMTIBAAAAWFcNAAIAAAAGNS42NTY0AQgAAAAFAAAAATEBAAAACjE1NTY2NDg1MzcDAAAAAjc5AgAAAAQ0MDc0BAAAAAEwBwAAAAk5LzE5LzIwMTkIAAAACTMvMzEvMjAxMgkAAAABMIccyS0CPdcImZhFgAI91wgjQ0lRLlRTRTo2MzYxLklRX0VCSVRBX01BUkdJTi5GWTIwMTIBAAAArlYNAAIAAAAGNS42NDYyAQgAAAAFAAAAATEBAAAACjE1NTQ5NTA4MzcDAAAAAjc5AgAAAAQ0NDE5BAAAAAEwBwAAAAk5LzE5LzIwMTkIAAAACTMvMzEvMjAxMgkAAAABME2DIC8CPdcI0wEugAI91wggQ0lRLlRTRTo2MzY2LklRX0RJVl9TSEFSRS5GWTIwMDgBAAAAxFYNAAIAAAACMTABCAAAAAUAAAABMQEAAAAKMTA1ODkxNTA1NQMAAAACNzkCAAAABDMwNTgEAAAAATAHAAAACTkvMTkvMjAxOQgAAAAJMy8zMS8yMDA4CQAAAAEwn+JkOAI91wi7ab1+Aj3XCCVDSVEuVFNFOjcwMDMuSVFfRElMVVRfRVBTX0lOQ0wuRlkyMDE2AQAAANlXDQACAAAABDkzLjkBCAAAAAUAAAABMQEAAAAKMTc5ODg5NDg4NQMAAAACNzkCAAAAATgEAAAAATAHAAAACTkvMTkvMjAxOQgAAAAJMy8zMS8yMDE2CQAAAAEwVA4ANgI91whLau5+Aj3XCCFDSVEuVFNFOjYzNjEuSVFfT1RIRVJfT1BFUi5GWTIwMTgBAAAArlYNAAIAAAAEMjkzMQEIAAAABQAAAAExAQAAAAoxOTUyMjg0NTY1</t>
  </si>
  <si>
    <t>AwAAAAI3OQIAAAADMjYwBAAAAAEwBwAAAAk5LzE5LzIwMTkIAAAACjEyLzMxLzIwMTgJAAAAATDvDEg3Aj3XCEYhtH4CPdcIMUNJUS5UU0U6NzAwMy5JUV9DSEFOR0VfTkVUX1dPUktJTkdfQ0FQSVRBTC5GWTIwMTkBAAAA2VcNAAIAAAAHLTEyMzA5NQEIAAAABQAAAAExAQAAAAoxOTY5OTQ5OTI2AwAAAAI3OQIAAAAENDQyMQQAAAABMAcAAAAJOS8xOS8yMDE5CAAAAAkzLzMxLzIwMTkJAAAAATArqgA2Aj3XCLVI3n4CPdcIG0NJUS5UU0U6NjM2MS5JUV9MQU5ELkZZMjAwOAEAAACuVg0AAgAAAAUxOTU2NgEIAAAABQAAAAExAQAAAAoxMDY2MDYzMjMzAwAAAAI3OQIAAAAEMzA5OAQAAAABMAcAAAAJOS8xOS8yMDE5CAAAAAkzLzMxLzIwMDgJAAAAATCrD2A3Aj3XCHf6wX4CPdcII0NJUS5UU0U6MTk2My5JUV9HUk9TU19NQVJHSU4uRlkyMDEwAQAAAFZWDQACAAAABzE0LjU2ODQBCAAAAAUAAAABMQEAAAAKMTM4MjUwNDczNwMAAAACNzkCAAAABDQwNzQEAAAAATAHAAAACTkvMTkvMjAxOQgAAAAJMy8zMS8yMDEwCQAAAAEwjMOfLgI91wgoEhqAAj3XCC9DSVEuVFNFOjcwMDMuSVFfSU1QVVRfT1BFUl9MRUFTRV9JTlRfRVhQLkZZMjAxMQEAAADZVw0AAgAAAAoyMzUuNjM4MzA0AQgAAAAFAAAAATEBAAAACjE0NjI3MTIzOTUDAAAAAjc5AgAAAAUyMTY3MgQAAAABMAcAAAAJOS8xOS8yMDE5CAAAAAkzLzMx</t>
  </si>
  <si>
    <t>LzIwMTEJAAAAATDGxCE2Aj3XCC3q434CPdcIKUNJUS5UU0U6NjM2Ni5JUV9ERUJUX0VRVUlWX05FVF9QQk8uRlkyMDA5AQAAAMRWDQACAAAABDg4NTUBCAAAAAUAAAABMQEAAAAKMTM4MTMwNjkwMgMAAAACNzkCAAAABTIxNjc5BAAAAAEwBwAAAAk5LzE5LzIwMTkIAAAACTMvMzEvMjAwOQkAAAABMI8wZTgCPdcIQWmTfgI91wgmQ0lRLlNFSEs6MjM4Ni5JUV9ORVRfUkVOVEFMX0VYUC5GWTIwMTEBAAAAIxxkDQIAAAAGMjQuOTAxAQgAAAAFAAAAATEBAAAACjE2MjA4Mjc2NDEDAAAAAjMyAgAAAAUyNDI2MQQAAAABMAcAAAAJOS8xOS8yMDE5CAAAAAoxMi8zMS8yMDExCQAAAAEwf/ZjMgI91wily3t/Aj3XCClDSVEuVFNFOjYzMzAuSVFfQ09NTU9OX1BSRUZfRElWX0NGLkZZMjAxNQEAAAA7WA0AAgAAAAUtMTM0MgEIAAAABQAAAAExAQAAAAoxNzQ1MjE0MTU4AwAAAAI3OQIAAAAEMjA3MgQAAAABMAcAAAAJOS8xOS8yMDE5CAAAAAkzLzMxLzIwMTUJAAAAATCbBzQ2Aj3XCNd64X4CPdcIJUNJUS5TSFNFOjYwMDUwMi5JUV9PVEhFUl9JTlRBTi5GWTIwMTEBAAAATSSUAAIAAAAKMTQ4LjQ5NDg4NQEIAAAABQAAAAExAQAAAAoxNjIyMjI1MDYxAwAAAAIzMgIAAAAEMTA0MAQAAAABMAcAAAAJOS8xOS8yMDE5CAAAAAoxMi8zMS8yMDExCQAAAAEw6k1MMQI91wjlmZt/Aj3XCB5DSVEuMC5JUV9UT1RBTF9ERUJU</t>
  </si>
  <si>
    <t>X0NBUElUQUwuRlkFAAAAAAAAAAgAAAAVKEludmFsaWQgVGltZSBQZXJpb2QpTPB6LAI91wjjynmAAj3XCC1DSVEuS09TRTpBMDI4MDUwLklRX0RBWVNfSU5WRU5UT1JZX09VVC5GWTIwMDkBAAAA7iBkAAIAAAAIMS4zMzMzNDUBCAAAAAUAAAABMQEAAAAKMTM2Njk1MzQxOAMAAAACODUCAAAABDQwMzUEAAAAATAHAAAACTkvMTkvMjAxOQgAAAAKMTIvMzEvMjAwOQkAAAABMPVjqS0CPdcIq/xLgAI91wgeQ0lRLlRTRTo2MzMwLklRX1dJUF9JTlYuRlkyMDExAQAAADtYDQACAAAABTE4NzYzAQgAAAAFAAAAATEBAAAACjE0NTk1MDk5NTkDAAAAAjc5AgAAAAQzMjE5BAAAAAEwBwAAAAk5LzE5LzIwMTkIAAAACTMvMzEvMjAxMQkAAAABMDJaCTcCPdcIzF7PfgI91wgtQ0lRLlRTRToxOTYzLklRX0NBU0hfQ09OVkVSU0lPTi5GWTIwMTYuLi4uSlBZAQAAAFZWDQACAAAACDM3LjIwNTczAQgAAAAFAAAAATEBAAAACjE3OTg4OTQ4NzQDAAAAAjc5AgAAAAQ0MTg0BAAAAAEwBwAAAAk5LzE5LzIwMTkIAAAACTMvMzEvMjAxNgkAAAABMKOupCwCPdcIONaDgAI91wguQ0lRLlRTRTo2MzY2LklRX09USEVSX0ZJTkFOQ0VfQUNUX1NVUFBMLkZZMjAxNgEAAADEVg0AAgAAAAMtNzgBCAAAAAUAAAABMQEAAAAKMTc5ODMzNjU0NgMAAAACNzkCAAAABDIwNTAEAAAAATAHAAAACTkvMTkvMjAxOQgAAAAJMy8zMS8yMDE2CQAA</t>
  </si>
  <si>
    <t>AAEwNHUnOAI91wiW2JV+Aj3XCCpDSVEuS09TRTpBMDI4MDUwLklRX05FVF9ERUJUX0lTU1VFRC5GWTIwMTMBAAAA7iBkAAIAAAAMMTEwMDgwNC4wMzkyAQgAAAAFAAAAATEBAAAACjE3MzM4OTcyMjADAAAAAjg1AgAAAAQyMDAzBAAAAAEwBwAAAAk5LzE5LzIwMTkIAAAACjEyLzMxLzIwMTMJAAAAATA1B+0yAj3XCErsPn8CPdcIJENJUS5MU0U6S0xSLklRX1BSRUZfRElWX09USEVSLkZZMjAwOQEAAAAbdA0AAwAAAAAAHwBFMAI91wjDV+R/Aj3XCClDSVEuVFNFOjYzNjEuSVFfREVCVF9FUVVJVl9ORVRfUEJPLkZZMjAxMAEAAACuVg0AAgAAAAUyNDQzMQEIAAAABQAAAAExAQAAAAoxMzg0ODMyOTExAwAAAAI3OQIAAAAFMjE2NzkEAAAAATAHAAAACTkvMTkvMjAxOQgAAAAJMy8zMS8yMDEwCQAAAAEwuINgNwI91wj1IJh+Aj3XCC1DSVEuVFNFOjE5NjMuSVFfQ0FTSF9DT05WRVJTSU9OLkZZMjAxNS4uLi5KUFkBAAAAVlYNAAIAAAAIMjMuNDc5NzIBCAAAAAUAAAABMQEAAAAKMTc0NTM3ODM5MAMAAAACNzkCAAAABDQxODQEAAAAATAHAAAACTkvMTkvMjAxOQgAAAAJMy8zMS8yMDE1CQAAAAEwo66kLAI91witDXCAAj3XCCNDSVEuU0hTRTo2MDEwNjguSVFfTFRfSU5WRVNULkZZMjAxNwEAAACbwz4DAgAAAAc1NjguMDE5AQgAAAAFAAAAATEBAAAACjE5NTMxNDE3ODgDAAAAAjMyAgAAAAQxMDU0BAAAAAEw</t>
  </si>
  <si>
    <t>BwAAAAk5LzE5LzIwMTkIAAAACjEyLzMxLzIwMTcJAAAAATDOZzIwAj3XCEy23n8CPdcIKENJUS5UU0U6NjM2MS5JUV9GSVhFRF9BU1NFVF9UVVJOUy5GWTIwMTABAAAArlYNAAIAAAAINC45ODk4NzQBCAAAAAUAAAABMQEAAAAKMTM4NDgzMjkxMQMAAAACNzkCAAAABDQwNjYEAAAAATAHAAAACTkvMTkvMjAxOQgAAAAJMy8zMS8yMDEwCQAAAAEwTlwgLwI91wgWbEeAAj3XCChDSVEuVFNFOjE5NjMuSVFfRUFSTklOR19DT19NQVJHSU4uRlkyMDA4AQAAAFZWDQACAAAABjUuNDUwOQEIAAAABQAAAAExAQAAAAoxMDY2MDYzMjQ4AwAAAAI3OQIAAAAENDE4MQQAAAABMAcAAAAJOS8xOS8yMDE5CAAAAAkzLzMxLzIwMDgJAAAAATAve50uAj3XCP0GF4ACPdcIJENJUS5UU0U6NjM2MS5JUV9PVEhFUl9MSUFCX0xULkZZMjAxMQEAAACuVg0AAgAAAAQ2MTQ4AQgAAAAFAAAAATEBAAAACjE0NjE2ODAyMDgDAAAAAjc5AgAAAAQxMDYyBAAAAAEwBwAAAAk5LzE5LzIwMTkIAAAACTMvMzEvMjAxMQkAAAABMKmrYDcCPdcI2ZDLfgI91wggQ0lRLlRTRTo2MzY2LklRX1JEX0VYUF9GTi5GWTIwMDkBAAAAxFYNAAIAAAAEMTc5NwEIAAAABQAAAAExAQAAAAoxMzgxMzA2OTAyAwAAAAI3OQIAAAAEMzE2OAQAAAABMAcAAAAJOS8xOS8yMDE5CAAAAAkzLzMxLzIwMDkJAAAAATCWCWU4Aj3XCKK3vX4CPdcIJENJUS5UU0U6MTgy</t>
  </si>
  <si>
    <t>MC5JUV9DT01NT05fSVNTVUVELkZZMjAwOAEAAABYVw0AAwAAAAAAjgAXNQI91wjEuB9/Aj3XCBtDSVEuVFNFOjYzNjYuSVFfQ09HUy5GWTIwMDkBAAAAxFYNAAIAAAAGNDI3NDYxAQgAAAAFAAAAATEBAAAACjEzODEzMDY5MDIDAAAAAjc5AgAAAAIzNAQAAAABMAcAAAAJOS8xOS8yMDE5CAAAAAkzLzMxLzIwMDkJAAAAATCWCWU4Aj3XCEZkxn4CPdcIOUNJUS5UU0U6MTk2My5JUV9DVVNUT01fQkVUQS4tMTA0Vy4yMDE4LzAzLzMxLi5eTjIyNS5KUFkuSAEAAABWVg0AAgAAABEwLjc5NjE0MjQzMDc2ODgzMQA7MU5OAj3XCLXXSH4CPdcILkNJUS5LT1NFOkEwMjgwNTAuSVFfT1RIRVJfVU5VU1VBTF9TVVBQTC5GWTIwMTcBAAAA7iBkAAMAAAAAACij7TICPdcI+CNHfwI91wg6Q0lRLlRTRToxOTYzLklRX0NVU1RPTV9CRVRBLi0xMDRXLjIwMTEvMDMvMzEuLl5UT1BJWC5KUFkuSAEAAABWVg0AAgAAABEwLjczNDQ5ODA4ODUxOTU2MQAY43tPAj3XCISrZn4CPdcIJkNJUS5UU0U6NjM2MS5JUV9FWFRSQV9BQ0NfSVRFTVMuRlkyMDA4AQAAAK5WDQADAAAAAACrD2A3Aj3XCH1pqH4CPdcILUNJUS5TSFNFOjYwMDUwMi5JUV9UT1RBTF9DT01NT05fRVFVSVRZLkZZMjAxMQEAAABNJJQAAgAAAAoxMTI3LjM5NjU4AQgAAAAFAAAAATEBAAAACjE2MjIyMjUwNjEDAAAAAjMyAgAAAAQxMDA2BAAAAAEwBwAAAAk5LzE5</t>
  </si>
  <si>
    <t>LzIwMTkIAAAACjEyLzMxLzIwMTEJAAAAATDqTUwxAj3XCOWZm38CPdcIJUNJUS5UU0U6NzAwMy5JUV9TUEVDSUFMX0RJVl9DRi5GWTIwMTQBAAAA2VcNAAMAAAAAAG/n/zUCPdcI++/2fgI91wgoQ0lRLlNIU0U6NjAxMDY4LklRX0NBU0hfU1RfSU5WRVNULkZZMjAxNQEAAACbwz4DAgAAAAg1MDI1LjkyMQEIAAAABQAAAAExAQAAAAoxODM2NjgwNDE1AwAAAAIzMgIAAAAEMTAwMgQAAAABMAcAAAAJOS8xOS8yMDE5CAAAAAoxMi8zMS8yMDE1CQAAAAEwChoyMAI91wisMMh/Aj3XCCFDSVEuU0VISzoyMzg2LklRX0xUX0lOVkVTVC5GWTIwMTgBAAAAIxxkDQIAAAADMTUwAQgAAAAFAAAAATEBAAAACjE5NDkyNjQ1NDgDAAAAAjMyAgAAAAQxMDU0BAAAAAEwBwAAAAk5LzE5LzIwMTkIAAAACjEyLzMxLzIwMTgJAAAAATDkA6IyAj3XCGbGmX8CPdcIIkNJUS5TRUhLOjIzODYuSVFfVE9UQUxfREVCVC5GWTIwMTIBAAAAIxxkDQIAAAAHMTU3LjEzOAEIAAAABQAAAAExAQAAAAoxNjY0MjkyNzgxAwAAAAIzMgIAAAAENDE3MwQAAAABMAcAAAAJOS8xOS8yMDE5CAAAAAoxMi8zMS8yMDEyCQAAAAEwNERkMgI91whAdzd/Aj3XCCRDSVEuVFNFOjYzNjYuSVFfQ1VSUkVOVF9SQVRJTy5GWTIwMTgBAAAAxFYNAAIAAAAIMS41Mjk4NTMBCAAAAAUAAAABMQEAAAAKMTg5NDA4NDc3MQMAAAACNzkCAAAABDQwMzAEAAAAATAH</t>
  </si>
  <si>
    <t>AAAACTkvMTkvMjAxOQgAAAAJMy8zMS8yMDE4CQAAAAEwWjUgLwI91whCYCGAAj3XCCNDSVEuVFNFOjYzMzAuSVFfR1JPU1NfTUFSR0lOLkZZMjAxMAEAAAA7WA0AAgAAAAcxOC45NjI1AQgAAAAFAAAAATEBAAAACjEzODA0NTEyMzUDAAAAAjc5AgAAAAQ0MDc0BAAAAAEwBwAAAAk5LzE5LzIwMTkIAAAACTMvMzEvMjAxMAkAAAABMESqIC8CPdcIfuAygAI91wgaQ0lRLlRTRToxOTgzLklRX0NJUC5GWTIwMTIBAAAAifuVAAMAAAAAAMpw/DMCPdcI82ZSfwI91wgoQ0lRLlRTRToxODIwLklRX1RPVEFMX0RFQlRfRVFVSVRZLkZZMjAxNQEAAABYVw0AAgAAAAczNi4wNTI3AQgAAAAFAAAAATEBAAAACjE3NDU1Mjc4NDADAAAAAjc5AgAAAAQ0MDM0BAAAAAEwBwAAAAk5LzE5LzIwMTkIAAAACTMvMzEvMjAxNQkAAAABMH9DyS0CPdcISspBgAI91wgpQ0lRLlNFSEs6MjM4Ni5JUV9GSVhFRF9BU1NFVF9UVVJOUy5GWTIwMTcBAAAAIxxkDQIAAAAIOS4yMTc3NDEBCAAAAAUAAAABMQEAAAAKMTk0OTI2NDU1NwMAAAACMzICAAAABDQwNjYEAAAAATAHAAAACTkvMTkvMjAxOQgAAAAKMTIvMzEvMjAxNwkAAAABMDCiqC0CPdcI/spkgAI91wgrQ0lRLlRTRTo2MzYxLklRX05JX0FWQUlMX0VYQ0xfTUFSR0lOLkZZMjAwOQEAAACuVg0AAgAAAActMi42MTY1AQgAAAAFAAAAATEBAAAACjEzODQ4MzMwMjQDAAAAAjc5AgAA</t>
  </si>
  <si>
    <t>AAQ0MTgyBAAAAAEwBwAAAAk5LzE5LzIwMTkIAAAACTMvMzEvMjAwOQkAAAABME5cIC8CPdcIoRI2gAI91wgkQ0lRLktPU0U6QTAyODA1MC5JUV9ESVZFU1RfQ0YuRlkyMDE1AQAAAO4gZAADAAAAAAAmVe0yAj3XCOaNYH8CPdcIIENJUS5UU0U6NzAwMy5JUV9JTlZFTlRPUlkuRlkyMDA4AQAAANlXDQACAAAABTk2MzY2AQgAAAAFAAAAATEBAAAACjEwNjExOTk4MTkDAAAAAjc5AgAAAAQxMDQzBAAAAAEwBwAAAAk5LzE5LzIwMTkIAAAACTMvMzEvMjAwOAkAAAABMJ2jNDYCPdcIFobrfgI91wgkQ0lRLlRTRTo2MzY2LklRX01BUktFVENBUC4yMDAxLzAzLzMxAQAAAMRWDQACAAAACjMyNDEwLjU4ODUBBgAAAAUAAAABMQEAAAAKMTQyMTU0NDExMgMAAAACNzkCAAAABjEwMDA1NAQAAAABMAcAAAAJMy8zMS8yMDAxGON7TwI91whcoGN+Aj3XCCBDSVEuVFNFOjE5ODMuSVFfRElWX1NIQVJFLkZZMjAxMgEAAACJ+5UAAgAAAAIxNQEIAAAABQAAAAExAQAAAAoxNTU0MzM3MTE0AwAAAAI3OQIAAAAEMzA1OAQAAAABMAcAAAAJOS8xOS8yMDE5CAAAAAkzLzMxLzIwMTIJAAAAATDKcPwzAj3XCKPFWn8CPdcIJ0NJUS5UU0U6NzAwMy5JUV9NQVJLRVRDQVAuMjAwOS8zLzMxLkpQWQEAAADZVw0AAgAAAAwxMzU5MTIuMTQ4MDQBBgAAAAUAAAABMQEAAAAJNzkxNDMyOTgwAwAAAAI3OQIAAAAGMTAwMDU0BAAAAAEwBwAA</t>
  </si>
  <si>
    <t>AAkzLzMxLzIwMDlfydBNAj3XCNiMz5ECPdcIJkNJUS5LT1NFOkEwMjgwNTAuSVFfTEVWRVJFRF9GQ0YuRlkyMDA4AQAAAO4gZAACAAAADi0xMDE5MTMuMDI4MTk0AQgAAAAFAAAAATEBAAAACjEzNjY5NTI3MzQDAAAAAjg1AgAAAAQ0NDIyBAAAAAEwBwAAAAk5LzE5LzIwMTkIAAAACjEyLzMxLzIwMDgJAAAAATDa4n0zAj3XCJ2NRH8CPdcIKkNJUS5LT1NFOkEwMjgwNTAuSVFfRVhUUkFfQUNDX0lURU1TLkZZMjAxNQEAAADuIGQAAwAAAAAAKy7tMgI91wiZE2l/Aj3XCChDSVEuU0hTRTo2MDEwNjguSVFfUkVUVVJOX0NBUElUQUwuRlkyMDEzAQAAAJvDPgMCAAAABjMuNTkzNQEIAAAABQAAAAExAQAAAAoxNzI3NzU0MDk4AwAAAAIzMgIAAAAENDM2MwQAAAABMAcAAAAJOS8xOS8yMDE5CAAAAAoxMi8zMS8yMDEzCQAAAAEw9BWpLQI91whNgVSAAj3XCCVDSVEuU0VISzoyMzg2LklRX0VRVUlUWV9NRVRIT0QuRlkyMDA5AQAAACMcZA0DAAAAAABNqGMyAj3XCIj9d38CPdcIJUNJUS5TRUhLOjIzODYuSVFfQ0FTSF9JTlRFUkVTVC5GWTIwMTQBAAAAIxxkDQIAAAAFMi4yMDgBCAAAAAUAAAABMQEAAAAKMTc4MTY2MjEyMQMAAAACMzICAAAABDMwMjgEAAAAATAHAAAACTkvMTkvMjAxOQgAAAAKMTIvMzEvMjAxNAkAAAABMASPoTICPdcIU+2nfwI91wgjQ0lRLlRTRTo2MzY2LklRX1BFX0VYQ0wuLjIwMTkvMDMv</t>
  </si>
  <si>
    <t>MzEBAAAAxFYNAAMAAAACTk0BBwAAAAUAAAABMQEAAAAKMTk0NTE0ODYwMQMAAAABMAIAAAAGMTAwMDI3BAAAAAEwBwAAAAkzLzI5LzIwMTkIAAAACTMvMjkvMjAxOTpue08CPdcI7n5hfgI91wgfQ0lRLlRTRToxOTYzLklRX0VCSVRfSU5ULkZZMjAxMAEAAABWVg0AAgAAAAk1OC42MTU0OTcBCAAAAAUAAAABMQEAAAAKMTM4MjUwNDczNwMAAAACNzkCAAAABDQxODkEAAAAATAHAAAACTkvMTkvMjAxOQgAAAAJMy8zMS8yMDEwCQAAAAEwjMOfLgI91wgoEhqAAj3XCCFDSVEuVFNFOjYzNjEuSVFfQ0FTSF9FUVVJVi5GWTIwMTQBAAAArlYNAAIAAAAFOTc4MzkBCAAAAAUAAAABMQEAAAAKMTY4NjEwMzYyMAMAAAACNzkCAAAABDEwOTYEAAAAATAHAAAACTkvMTkvMjAxOQgAAAAJMy8zMS8yMDE0CQAAAAEwBZhHNwI91wjq+ZB+Aj3XCB9DSVEuVFNFOjE5ODMuSVFfVE9UQUxfQ0EuRlkyMDEzAQAAAIn7lQACAAAABjE3MDEwMAEIAAAABQAAAAExAQAAAAoxNjI1NDU3NjIwAwAAAAI3OQIAAAAEMTAwOAQAAAABMAcAAAAJOS8xOS8yMDE5CAAAAAkzLzMxLzIwMTMJAAAAATB1l/wzAj3XCM00On8CPdcIL0NJUS5UU0U6MTk2My5JUV9PVEhFUl9OT05fT1BFUl9FWFBfU1VQUEwuRlkyMDEwAQAAAFZWDQACAAAAAzY5MAEIAAAABQAAAAExAQAAAAoxMzgyNTA0NzM3AwAAAAI3OQIAAAACODUEAAAAATAHAAAACTkvMTkv</t>
  </si>
  <si>
    <t>MjAxOQgAAAAJMy8zMS8yMDEwCQAAAAEw3BoyOQI91wjED21+Aj3XCCZDSVEuVFNFOjYzNjEuSVFfTFRfREVCVF9DQVBJVEFMLkZZMjAxMgEAAACuVg0AAgAAAAcyMS4xMTQzAQgAAAAFAAAAATEBAAAACjE1NTQ5NTA4MzcDAAAAAjc5AgAAAAQ0MTg3BAAAAAEwBwAAAAk5LzE5LzIwMTkIAAAACTMvMzEvMjAxMgkAAAABME2DIC8CPdcI4yhDgAI91wgjQ0lRLlNIU0U6NjAxMDY4LklRX0ZVTExfVElNRS5GWTIwMTMBAAAAm8M+AwIAAAAFMTA0NDQAzOj4MAI91wh0/st/Aj3XCC1DSVEuU0hTRTo2MDEwNjguSVFfVEVWX0VCSVREQS4yMDAwLjIwMTYvMDMvMzEBAAAAm8M+AwMAAAAAAC1k0U0CPdcIfo9UfgI91wgZQ0lRLlRTRTo2MzYxLklRX0FSLkZZMjAxNQEAAACuVg0AAgAAAAYyMDc2NTABCAAAAAUAAAABMQEAAAAKMTc0NTM3ODcyNAMAAAACNzkCAAAABDEwMjEEAAAAATAHAAAACTkvMTkvMjAxOQgAAAAJMy8zMS8yMDE1CQAAAAEwHb9HNwI91wiEyMx+Aj3XCCFDSVEuU0VISzoyMzg2LklRX1JEX0VYUF9GTi5GWTIwMTgBAAAAIxxkDQIAAAAIMTY3NS42OTIBCAAAAAUAAAABMQEAAAAKMTk0OTI2NDU0OAMAAAACMzICAAAABDMxNjgEAAAAATAHAAAACTkvMTkvMjAxOQgAAAAKMTIvMzEvMjAxOAkAAAABMOQDojICPdcI9sCifwI91wggQ0lRLlRTRToxODIwLklRX0ZVTExfVElNRS5GWTIwMTYBAAAAWFcN</t>
  </si>
  <si>
    <t>AAIAAAAEMjcwNADSBAI1Aj3XCDIzHn8CPdcIHkNJUS5MU0U6S0xSLklRX0RBX1NVUFBMLkZZMjAxNgEAAAAbdA0AAwAAAAAAks+DLwI91wjasNl/Aj3XCCZDSVEuVFNFOjcwMDMuSVFfTE9BTlNfUkVDRUlWX0xULkZZMjAxMAEAAADZVw0AAgAAAAUxNzE4NQEIAAAABQAAAAExAQAAAAoxMzgxNTIzMDk0AwAAAAI3OQIAAAAEMTA1MAQAAAABMAcAAAAJOS8xOS8yMDE5CAAAAAkzLzMxLzIwMTAJAAAAATDnnCE2Aj3XCN1I7H4CPdcIIkNJUS5LT1NFOkEwMjgwNTAuSVFfSU5DX1RBWC5GWTIwMTIBAAAA7iBkAAIAAAAMMTgwNzMxLjYzOTk5AQgAAAAFAAAAATEBAAAACjE3MzM4OTc3NTUDAAAAAjg1AgAAAAI3NQQAAAABMAcAAAAJOS8xOS8yMDE5CAAAAAoxMi8zMS8yMDEyCQAAAAEwZlh+MwI91wi6YXB/Aj3XCCVDSVEuVFNFOjE4MjAuSVFfT1RIRVJfT1BFUl9BQ1QuRlkyMDEyAQAAAFhXDQACAAAABC0zNTcBCAAAAAUAAAABMQEAAAAKMTU1NjY0ODUzNwMAAAACNzkCAAAABDIwNDcEAAAAATAHAAAACTkvMTkvMjAxOQgAAAAJMy8zMS8yMDEyCQAAAAEw6nQXNQI91wi5Li5/Aj3XCCdDSVEuVFNFOjE5NjMuSVFfQ0hBTkdFX0lOVkVOVE9SWS5GWTIwMTYBAAAAVlYNAAIAAAAFLTk0NTUBCAAAAAUAAAABMQEAAAAKMTc5ODg5NDg3NAMAAAACNzkCAAAABDIwOTkEAAAAATAHAAAACTkvMTkvMjAxOQgAAAAJMy8z</t>
  </si>
  <si>
    <t>MS8yMDE2CQAAAAEwuKBnOAI91wgL9HZ+Aj3XCCxDSVEuVFNFOjYzMzAuSVFfTkVUX0RFQlRfRUJJVERBX0NBUEVYLkZZMjAxNQEAAAA7WA0AAwAAAAJOTQEIAAAABQAAAAExAQAAAAoxNzQ1MjE0MTU4AwAAAAI3OQIAAAAFMjMzMTQEAAAAATAHAAAACTkvMTkvMjAxOQgAAAAJMy8zMS8yMDE1CQAAAAEww1nILQI91whYLjOAAj3XCChDSVEuVFNFOjYzNjYuSVFfVE9UQUxfTElBQl9FUVVJVFkuRlkyMDE4AQAAAMRWDQACAAAABjQyMDcwNAEIAAAABQAAAAExAQAAAAoxODk0MDg0NzcxAwAAAAI3OQIAAAAEMTAxMwQAAAABMAcAAAAJOS8xOS8yMDE5CAAAAAkzLzMxLzIwMTgJAAAAATAdnCc4Aj3XCGWWyX4CPdcIKUNJUS5TRUhLOjIzODYuSVFfRUFSTklOR19DT19NQVJHSU4uRlkyMDEyAQAAACMcZA0CAAAABjguNjEwMwEIAAAABQAAAAExAQAAAAoxNjY0MjkyNzgxAwAAAAIzMgIAAAAENDE4MQQAAAABMAcAAAAJOS8xOS8yMDE5CAAAAAoxMi8zMS8yMDEyCQAAAAEwJXqoLQI91wj+EVmAAj3XCDNDSVEuVFNFOjcwMDMuSVFfQ0hBTkdFX09USEVSX05FVF9PUEVSX0FTU0VUUy5GWTIwMTUBAAAA2VcNAAIAAAAEOTg4NwEIAAAABQAAAAExAQAAAAoxNzQ1OTE2NTI0AwAAAAI3OQIAAAAEMjA0NQQAAAABMAcAAAAJOS8xOS8yMDE5CAAAAAkzLzMxLzIwMTUJAAAAATBUDgA2Aj3XCN49934CPdcIG0NJUS5UU0U6</t>
  </si>
  <si>
    <t>MTk2My5JUV9FQklULkZZMjAxMAEAAABWVg0AAgAAAAU0MDA5MwEIAAAABQAAAAExAQAAAAoxMzgyNTA0NzM3AwAAAAI3OQIAAAADNDAwBAAAAAEwBwAAAAk5LzE5LzIwMTkIAAAACTMvMzEvMjAxMAkAAAABMNwaMjkCPdcIr6t0fgI91wgaQ0lRLlRTRToxOTYzLklRX1JFVi5GWTIwMTcBAAAAVlYNAAIAAAAGNjkzMTUyAQgAAAAFAAAAATEBAAAACjE4NDg4Nzk1NDQDAAAAAjc5AgAAAAMxMTIEAAAAATAHAAAACTkvMTkvMjAxOQgAAAAJMy8zMS8yMDE3CQAAAAEwusdnOAI91wgDG3d+Aj3XCCJDSVEuVFNFOjcwMDMuSVFfT1RIRVJfSU5UQU4uRlkyMDE4AQAAANlXDQACAAAABTE1OTczAQgAAAAFAAAAATEBAAAACjE4OTUwMDIzODMDAAAAAjc5AgAAAAQxMDQwBAAAAAEwBwAAAAk5LzE5LzIwMTkIAAAACTMvMzEvMjAxOAkAAAABMElcADYCPdcInyf4fgI91wgoQ0lRLktPU0U6QTAyODA1MC5JUV9FQklUREFfTUFSR0lOLkZZMjAxMAEAAADuIGQAAgAAAAY4LjU0NzIBCAAAAAUAAAABMQEAAAAKMTczMzg5ODc4OAMAAAACODUCAAAABDQwNDcEAAAAATAHAAAACTkvMTkvMjAxOQgAAAAKMTIvMzEvMjAxMAkAAAABMPVjqS0CPdcIS2xVgAI91wgiQ0lRLlRTRTo2MzY2LklRX1FVSUNLX1JBVElPLkZZMjAxMgEAAADEVg0AAgAAAAgxLjEyNTA2MgEIAAAABQAAAAExAQAAAAoxNTU0MzM3Mjk0AwAAAAI3OQIAAAAE</t>
  </si>
  <si>
    <t>NDEyMQQAAAABMAcAAAAJOS8xOS8yMDE5CAAAAAkzLzMxLzIwMTIJAAAAATDJDiAvAj3XCLUXGIACPdcIJkNJUS5MU0U6S0xSLklRX0NBU0hfT1BFUi5GWTIwMTkuLi4uSlBZAQAAABt0DQADAAAAAACT/KQsAj3XCDZyhIACPdcII0NJUS5UU0U6NzAwMy5JUV9GSU5JU0hFRF9JTlYuRlkyMDE5AQAAANlXDQACAAAABDQ5NjcBCAAAAAUAAAABMQEAAAAKMTk2OTk0OTkyNgMAAAACNzkCAAAABDMwNzUEAAAAATAHAAAACTkvMTkvMjAxOQgAAAAJMy8zMS8yMDE5CQAAAAEwN4MANgI91whYohJ/Aj3XCChDSVEuTFNFOktMUi5JUV9JTlZFU1RfU0VDVVJJVFlfQ0YuRlkyMDA4AQAAABt0DQADAAAAAAAfAEUwAj3XCMww5H8CPdcIHENJUS5UU0U6NjMzMC5JUV9FQklUQS5GWTIwMTQBAAAAO1gNAAIAAAAEMjMwNwEIAAAABQAAAAExAQAAAAoxNjg2NjM3ODc4AwAAAAI3OQIAAAAGMTAwNjg5BAAAAAEwBwAAAAk5LzE5LzIwMTkIAAAACTMvMzEvMjAxNAkAAAABMBjPCTcCPdcI0wv7fgI91wgtQ0lRLlNIU0U6NjAxMDY4LklRX1RFVl9FQklUREEuMjAwMC4yMDExLzAzLzMxAQAAAJvDPgMDAAAAAAA5PdFNAj3XCH6PVH4CPdcIJENJUS5UU0U6MTk2My5JUV9JTVBBSVJNRU5UX0dXLkZZMjAxNgEAAABWVg0AAwAAAAAAuKBnOAI91wgYG35+Aj3XCCJDSVEuS09TRTpBMDI4MDUwLklRX1dJUF9JTlYuRlkyMDA4AQAAAO4g</t>
  </si>
  <si>
    <t>ZAADAAAAAADa4n0zAj3XCOcpb38CPdcIJUNJUS5UU0U6MTgyMC5JUV9MVF9ERUJUX0VRVUlUWS5GWTIwMTYBAAAAWFcNAAIAAAAHMTYuNDI3MwEIAAAABQAAAAExAQAAAAoxNzk5MjQzMzA1AwAAAAI3OQIAAAAENDA4NQQAAAABMAcAAAAJOS8xOS8yMDE5CAAAAAkzLzMxLzIwMTYJAAAAATD87qgtAj3XCPG+MIACPdcIIkNJUS5UU0U6MTk4My5JUV9EQV9TVVBQTF9DRi5GWTIwMTABAAAAifuVAAIAAAADNzM3AQgAAAAFAAAAATEBAAAACjEzODEyMDUyNTYDAAAAAjc5AgAAAAQyMTcxBAAAAAEwBwAAAAk5LzE5LzIwMTkIAAAACTMvMzEvMjAxMAkAAAABMJJJ/DMCPdcI/cpRfwI91wguQ0lRLlRTRToxOTYzLklRX01JTk9SSVRZX0lOVEVSRVNUX1RPVEFMLkZZMjAxOQEAAABWVg0AAgAAAAQxMDk2AQgAAAAFAAAAATEBAAAACjE5NzAwNTE1NjIDAAAAAjc5AgAAAAQxMzEyBAAAAAEwBwAAAAk5LzE5LzIwMTkIAAAACTMvMzEvMjAxOQkAAAABMMTuZzgCPdcIJ5a0fgI91wghQ0lRLkxTRTpLTFIuSVFfRUJJVF9NQVJHSU4uRlkyMDE3AQAAABt0DQACAAAABjQuODI5NQEIAAAABQAAAAExAQAAAAoxOTUzODUyNzI1AwAAAAI1NQIAAAAENDA1MwQAAAABMAcAAAAJOS8xOS8yMDE5CAAAAAoxMi8zMS8yMDE3CQAAAAEw/id8LAI91wifjGyAAj3XCBlDSVEuVFNFOjcwMDMuSVFfQVAuRlkyMDE1AQAAANlXDQACAAAA</t>
  </si>
  <si>
    <t>BjI0NzY1NgEIAAAABQAAAAExAQAAAAoxNzQ1OTE2NTI0AwAAAAI3OQIAAAAEMTAxOAQAAAABMAcAAAAJOS8xOS8yMDE5CAAAAAkzLzMxLzIwMTUJAAAAATBUDgA2Aj3XCMMcEX8CPdcIIENJUS5UU0U6MTk4My5JUV9OSV9NQVJHSU4uRlkyMDE2AQAAAIn7lQACAAAABTUuMTI1AQgAAAAFAAAAATEBAAAACjE3OTgzMzY1MTMDAAAAAjc5AgAAAAQ0MDk0BAAAAAEwBwAAAAk5LzE5LzIwMTkIAAAACTMvMzEvMjAxNgkAAAABMOo8qS0CPdcIydRZgAI91wgiQ0lRLlRTRTo2MzMwLklRX0dBSU5fSU5WRVNULkZZMjAxOQEAAAA7WA0AAwAAAAAAl3w0NgI91wjiBdp+Aj3XCChDSVEuVFNFOjE4MjAuSVFfUFJPVl9CQURfREVCVFNfQ0YuRlkyMDA4AQAAAFhXDQADAAAAAAAR2RY1Aj3XCBszF38CPdcIKUNJUS5TSFNFOjYwMDUwMi5JUV9MVF9ERUJUX0NBUElUQUwuRlkyMDEwAQAAAE0klAACAAAABzIyLjk3MzMBCAAAAAUAAAABMQEAAAAKMTUzMDA4NjUyMgMAAAACMzICAAAABDQxODcEAAAAATAHAAAACTkvMTkvMjAxOQgAAAAKMTIvMzEvMjAxMAkAAAABMAnIqC0CPdcIKmFngAI91wgsQ0lRLlNIU0U6NjAxMDY4LklRX0RBWVNfSU5WRU5UT1JZX09VVC5GWTIwMTEBAAAAm8M+AwIAAAAIMTkuODcyMDYBCAAAAAUAAAABMQEAAAAKMTYwMDQzNDU2MQMAAAACMzICAAAABDQwMzUEAAAAATAHAAAACTkvMTkvMjAxOQgA</t>
  </si>
  <si>
    <t>AAAKMTIvMzEvMjAxMQkAAAABMPQVqS0CPdcIO8VfgAI91wgfQ0lRLlRTRTo2MzYxLklRX0VCVF9FWENMLkZZMjAxMQEAAACuVg0AAgAAAAUyODc1MAEIAAAABQAAAAExAQAAAAoxNDYxNjgwMjA4AwAAAAI3OQIAAAABNAQAAAABMAcAAAAJOS8xOS8yMDE5CAAAAAkzLzMxLzIwMTEJAAAAATC4g2A3Aj3XCOpHmH4CPdcIJkNJUS5UU0U6MTk4My5JUV9JTlZFU1RfTE9BTlNfQ0YuRlkyMDEwAQAAAIn7lQACAAAAATABCAAAAAUAAAABMQEAAAAKMTM4MTIwNTI1NgMAAAACNzkCAAAABDIwMzIEAAAAATAHAAAACTkvMTkvMjAxOQgAAAAJMy8zMS8yMDEwCQAAAAEwkkn8MwI91wjcSjl/Aj3XCCdDSVEuU0hTRTo2MDA1MDIuSVFfSU5DX0VRVUlUWV9DRi5GWTIwMDkBAAAATSSUAAMAAAAAAAIATDECPdcIUx+PfwI91wggQ0lRLlRTRTo2MzMwLklRX05JX01BUkdJTi5GWTIwMTABAAAAO1gNAAIAAAAGNC4wOTk2AQgAAAAFAAAAATEBAAAACjEzODA0NTEyMzUDAAAAAjc5AgAAAAQ0MDk0BAAAAAEwBwAAAAk5LzE5LzIwMTkIAAAACTMvMzEvMjAxMAkAAAABMESqIC8CPdcIL8o6gAI91wgsQ0lRLlNIU0U6NjAwNTAyLklRX1RPVEFMX0RFQlRfQ0FQSVRBTC5GWTIwMTMBAAAATSSUAAIAAAAGNjYuODc2AQgAAAAFAAAAATEBAAAACjE3MjI4MzEzNDkDAAAAAjMyAgAAAAQ0MTg2BAAAAAEwBwAAAAk5LzE5LzIwMTkIAAAA</t>
  </si>
  <si>
    <t>CjEyLzMxLzIwMTMJAAAAATAJyKgtAj3XCI8CX4ACPdcIIkNJUS5UU0U6NjM2Ni5JUV9FQklUX01BUkdJTi5GWTIwMTYBAAAAxFYNAAIAAAAGMi42MTg3AQgAAAAFAAAAATEBAAAACjE3OTgzMzY1NDYDAAAAAjc5AgAAAAQ0MDUzBAAAAAEwBwAAAAk5LzE5LzIwMTkIAAAACTMvMzEvMjAxNgkAAAABMFo1IC8CPdcI428bgAI91wgnQ0lRLlRTRTo2MzY2LklRX0NGT19DVVJSRU5UX0xJQUIuRlkyMDExAQAAAMRWDQACAAAACS0wLjAyODc0OAEIAAAABQAAAAExAQAAAAoxNDU5NTA5OTE0AwAAAAI3OQIAAAAENDE4NQQAAAABMAcAAAAJOS8xOS8yMDE5CAAAAAkzLzMxLzIwMTEJAAAAATDJDiAvAj3XCOP7GoACPdcIJkNJUS5LT1NFOkEwMjgwNTAuSVFfTEVWRVJFRF9GQ0YuRlkyMDE3AQAAAO4gZAACAAAADC04Mjg2NC44OTc4NQEIAAAABQAAAAExAQAAAAoxOTQ5NzM4MDQwAwAAAAI4NQIAAAAENDQyMgQAAAABMAcAAAAJOS8xOS8yMDE5CAAAAAoxMi8zMS8yMDE3CQAAAAEwyMntMgI91wi6bHN/Aj3XCDdDSVEuU0hTRTo2MDA1MDIuSVFfVE9UQUxfT1VUU1RBTkRJTkdfRklMSU5HX0RBVEUuRlkyMDE1AQAAAE0klAACAAAACzEwODUuMDk2NjAyAQQAAAAFAAAAATUBAAAACjE4MzIwNDM0NDcCAAAABTI0MTUzBgAAAAEwTIXlMQI91wgV86V/Aj3XCCZDSVEuU0VISzoyMzg2LklRX1NQRUNJQUxfRElWX0NGLkZZ</t>
  </si>
  <si>
    <t>MjAxNAEAAAAjHGQNAwAAAAAABI+hMgI91wjGAq5/Aj3XCBlDSVEuVFNFOjE5NjMuSVFfR1AuRlkyMDA5AQAAAFZWDQACAAAABTcxOTY5AQgAAAAFAAAAATEBAAAACjEzODI1MDU3MzgDAAAAAjc5AgAAAAIxMAQAAAABMAcAAAAJOS8xOS8yMDE5CAAAAAkzLzMxLzIwMDkJAAAAATDnzDE5Aj3XCM+Ee34CPdcIIENJUS5UU0U6MTgyMC5JUV9CVUlMRElOR1MuRlkyMDEyAQAAAFhXDQADAAAAAADqdBc1Aj3XCKlxMn8CPdcIKENJUS5UU0U6NjM2MS5JUV9UT1RBTF9ERUJUX0lTU1VFRC5GWTIwMTABAAAArlYNAAIAAAAFNDIxMDABCAAAAAUAAAABMQEAAAAKMTM4NDgzMjkxMQMAAAACNzkCAAAABDIxNjEEAAAAATAHAAAACTkvMTkvMjAxOQgAAAAJMy8zMS8yMDEwCQAAAAEwuINgNwI91wjkact+Aj3XCChDSVEuU0hTRTo2MDEwNjguSVFfTFRfREVCVF9FUVVJVFkuRlkyMDE2AQAAAJvDPgMCAAAABzE0LjE0NzIBCAAAAAUAAAABMQEAAAAKMTg4MzI3ODA2NgMAAAACMzICAAAABDQwODUEAAAAATAHAAAACTkvMTkvMjAxOQgAAAAKMTIvMzEvMjAxNgkAAAABMEE+eywCPdcImw1igAI91wgiQ0lRLkxTRTpLTFIuSVFfVE9UQUxfRVFVSVRZLkZZMjAwOAEAAAAbdA0AAgAAAAUzMDIuNgEIAAAABQAAAAExAQAAAAoxMzUyOTQ1NDgwAwAAAAI1NQIAAAAEMTI3NQQAAAABMAcAAAAJOS8xOS8yMDE5CAAAAAoxMi8zMS8y</t>
  </si>
  <si>
    <t>MDA4CQAAAAEwHwBFMAI91whiq/B/Aj3XCCBDSVEuTFNFOktMUi5JUV9UT1RBTF9ERUJULkZZMjAwOAEAAAAbdA0AAgAAAAUxMzMuMgEIAAAABQAAAAExAQAAAAoxMzUyOTQ1NDgwAwAAAAI1NQIAAAAENDE3MwQAAAABMAcAAAAJOS8xOS8yMDE5CAAAAAoxMi8zMS8yMDA4CQAAAAEwHwBFMAI91wiD/tJ/Aj3XCChDSVEuU0hTRTo2MDA1MDIuSVFfR0FJTl9BU1NFVFNfQ0YuRlkyMDEwAQAAAE0klAACAAAACS0yLjMxNjQzNQEIAAAABQAAAAExAQAAAAoxNTMwMDg2NTIyAwAAAAIzMgIAAAAEMjAyNgQAAAABMAcAAAAJOS8xOS8yMDE5CAAAAAoxMi8zMS8yMDEwCQAAAAEw8iZMMQI91wieXJV/Aj3XCBpDSVEuVFNFOjYzNjEuSVFfUkVWLkZZMjAwOQEAAACuVg0AAgAAAAY1MDExNDkBCAAAAAUAAAABMQEAAAAKMTM4NDgzMzAyNAMAAAACNzkCAAAAAzExMgQAAAABMAcAAAAJOS8xOS8yMDE5CAAAAAkzLzMxLzIwMDkJAAAAATDdNmA3Aj3XCGwmj34CPdcIGUNJUS5UU0U6NjM2MS5JUV9HVy5GWTIwMTQBAAAArlYNAAIAAAAEMTYwNQEIAAAABQAAAAExAQAAAAoxNjg2MTAzNjIwAwAAAAI3OQIAAAAEMTE3MQQAAAABMAcAAAAJOS8xOS8yMDE5CAAAAAkzLzMxLzIwMTQJAAAAATAFmEc3Aj3XCKBYmX4CPdcIJ0NJUS5LT1NFOkEwMjgwNTAuSVFfVE9UQUxfRVFVSVRZLkZZMjAxMQEAAADuIGQAAgAAAA0xMzEzMzU2</t>
  </si>
  <si>
    <t>LjgwNjE2AQgAAAAFAAAAATEBAAAACjE3MzM4OTU3NTQDAAAAAjg1AgAAAAQxMjc1BAAAAAEwBwAAAAk5LzE5LzIwMTkIAAAACjEyLzMxLzIwMTEJAAAAATBvMX4zAj3XCMw6cH8CPdcIGkNJUS5TRUhLOjIzODYuSVFfR1AuRlkyMDEzAQAAACMcZA0CAAAACDY0MDYuMTkxAQgAAAAFAAAAATEBAAAACjE3MjU4NTA4MTYDAAAAAjMyAgAAAAIxMAQAAAABMAcAAAAJOS8xOS8yMDE5CAAAAAoxMi8zMS8yMDEzCQAAAAEwNERkMgI91wiRGXx/Aj3XCC1DSVEuVFNFOjcwMDMuSVFfT1RIRVJfSU5WRVNUX0FDVF9TVVBQTC5GWTIwMTEBAAAA2VcNAAIAAAADMjA3AQgAAAAFAAAAATEBAAAACjE0NjI3MTIzOTUDAAAAAjc5AgAAAAQyMDUxBAAAAAEwBwAAAAk5LzE5LzIwMTkIAAAACTMvMzEvMjAxMQkAAAABMOLrITYCPdcI6WT+fgI91wgmQ0lRLlRTRTo2MzYxLklRX0xUX0RFQlRfQ0FQSVRBTC5GWTIwMTQBAAAArlYNAAIAAAAGMTYuNTA2AQgAAAAFAAAAATEBAAAACjE2ODYxMDM2MjADAAAAAjc5AgAAAAQ0MTg3BAAAAAEwBwAAAAk5LzE5LzIwMTkIAAAACTMvMzEvMjAxNAkAAAABME2DIC8CPdcIiWsygAI91wgmQ0lRLlNIU0U6NjAxMDY4LklRX0VCSVRBX01BUkdJTi5GWTIwMTEBAAAAm8M+AwIAAAAGOC45NjU2AQgAAAAFAAAAATEBAAAACjE2MDA0MzQ1NjEDAAAAAjMyAgAAAAQ0NDE5BAAAAAEwBwAAAAk5LzE5</t>
  </si>
  <si>
    <t>LzIwMTkIAAAACjEyLzMxLzIwMTEJAAAAATD0FaktAj3XCAW6aoACPdcIIUNJUS5UU0U6MTk2My5JUV9PVEhFUl9PUEVSLkZZMjAxOAEAAABWVg0AAwAAAAAAusdnOAI91wjhK4Z+Aj3XCBpDSVEuVFNFOjE5NjMuSVFfRUJULkZZMjAxMwEAAABWVg0AAgAAAAU2MjMxMQEIAAAABQAAAAExAQAAAAoxNjI1NDU3NzAyAwAAAAI3OQIAAAADMTM5BAAAAAEwBwAAAAk5LzE5LzIwMTkIAAAACTMvMzEvMjAxMwkAAAABMKrdMjkCPdcIesdxfgI91wgiQ0lRLkxTRTpLTFIuSVFfR1JPU1NfTUFSR0lOLkZZMjAxMAEAAAAbdA0AAgAAAAc0Mi4wODA2AQgAAAAFAAAAATEBAAAACjE1NTAwNzUyMTcDAAAAAjU1AgAAAAQ0MDc0BAAAAAEwBwAAAAk5LzE5LzIwMTkIAAAACjEyLzMxLzIwMTAJAAAAATArs3ssAj3XCJ00cIACPdcII0NJUS5TSFNFOjYwMDUwMi5JUV9UT1RBTF9SRVYuRlkyMDA3AQAAAE0klAACAAAACzE2NDMuOTQ5OTE0AQgAAAAFAAAAATEBAAAACTgxODM5MDg1MQMAAAACMzICAAAAAjI4BAAAAAEwBwAAAAk5LzE5LzIwMTkIAAAACjEyLzMxLzIwMDcJAAAAATDkA6IyAj3XCFoUmn8CPdcIJENJUS5TSFNFOjYwMDUwMi5JUV9OSV9DT01QQU5ZLkZZMjAxNAEAAABNJJQAAgAAAAoyMzIuNzA0Mjk1AQgAAAAFAAAAATEBAAAACjE3ODI2ODI3MjMDAAAAAjMyAgAAAAU0MTU3MQQAAAABMAcAAAAJOS8xOS8yMDE5</t>
  </si>
  <si>
    <t>CAAAAAoxMi8zMS8yMDE0CQAAAAEwvulMMQI91wjzfZB/Aj3XCChDSVEuVFNFOjE4MjAuSVFfVE9UQUxfRElWX1BBSURfQ0YuRlkyMDE5AQAAAFhXDQACAAAABS01MTkzAQgAAAAFAAAAATEBAAAACjE5NzAyMTI5MTgDAAAAAjc5AgAAAAQyMDIyBAAAAAEwBwAAAAk5LzE5LzIwMTkIAAAACTMvMzEvMjAxOQkAAAABMF3YAzUCPdcI9RhZfwI91wgjQ0lRLlRTRTo2MzY2LklRX09USEVSX0VRVUlUWS5GWTIwMTEBAAAAxFYNAAIAAAAFLTE4MDMBCAAAAAUAAAABMQEAAAAKMTQ1OTUwOTkxNAMAAAACNzkCAAAABDEwMjgEAAAAATAHAAAACTkvMTkvMjAxOQgAAAAJMy8zMS8yMDExCQAAAAEwgVdlOAI91wgVBZR+Aj3XCC5DSVEuVFNFOjYzNjYuSVFfTUlOT1JJVFlfSU5URVJFU1RfVE9UQUwuRlkyMDE5AQAAAMRWDQACAAAAAzk2MAEIAAAABQAAAAExAQAAAAoxOTcwMjEyOTQ5AwAAAAI3OQIAAAAEMTMxMgQAAAABMAcAAAAJOS8xOS8yMDE5CAAAAAkzLzMxLzIwMTkJAAAAATASwyc4Aj3XCA6LuH4CPdcILENJUS5TSFNFOjYwMTA2OC5JUV9ERUJUX0VRVUlWX05FVF9QQk8uRlkyMDE1AQAAAJvDPgMCAAAACDEyMTQuMDcyAQgAAAAFAAAAATEBAAAACjE4MzY2ODA0MTUDAAAAAjMyAgAAAAUyMTY3OQQAAAABMAcAAAAJOS8xOS8yMDE5CAAAAAoxMi8zMS8yMDE1CQAAAAEw3UAyMAI91wj9Z7t/Aj3XCCVDSVEuVFNF</t>
  </si>
  <si>
    <t>OjE5ODMuSVFfTkVUX1JFTlRBTF9FWFAuRlkyMDExAQAAAIn7lQACAAAAAzM0MgEIAAAABQAAAAExAQAAAAoxNDU5NTEwMDI3AwAAAAI3OQIAAAAFMjQyNjEEAAAAATAHAAAACTkvMTkvMjAxOQgAAAAJMy8zMS8yMDExCQAAAAEwkkn8MwI91wjt8VF/Aj3XCB1DSVEuVFNFOjYzNjYuSVFfR0FfRVhQLkZZMjAxMwEAAADEVg0AAwAAAAAAaqVlOAI91wjlwsd+Aj3XCC5DSVEuVFNFOjE5ODMuSVFfVE9UQUxfTElBQl9UT1RBTF9BU1NFVFMuRlkyMDEzAQAAAIn7lQACAAAABzQ2LjkwNTUBCAAAAAUAAAABMQEAAAAKMTYyNTQ1NzYyMAMAAAACNzkCAAAABDQxODgEAAAAATAHAAAACTkvMTkvMjAxOQgAAAAJMy8zMS8yMDEzCQAAAAEw9BWpLQI91wjwOVKAAj3XCB9DSVEuVFNFOjE5ODMuSVFfRUJUX0VYQ0wuRlkyMDE0AQAAAIn7lQACAAAABTE2NzM4AQgAAAAFAAAAATEBAAAACjE2ODY2Mzg0MjUDAAAAAjc5AgAAAAE0BAAAAAEwBwAAAAk5LzE5LzIwMTkIAAAACTMvMzEvMjAxNAkAAAABMGi+/DMCPdcIotQjfwI91wgbQ0lRLlRTRToxODIwLklRX0VCSVQuRlkyMDA5AQAAAFhXDQACAAAABDgyMzYBCAAAAAUAAAABMQEAAAAKMTM4NzM1ODQ1MwMAAAACNzkCAAAAAzQwMAQAAAABMAcAAAAJOS8xOS8yMDE5CAAAAAkzLzMxLzIwMDkJAAAAATCOABc1Aj3XCDwXE38CPdcIKUNJUS5UU0U6NjM2Ni5JUV9ERUJUX0VR</t>
  </si>
  <si>
    <t>VUlWX05FVF9QQk8uRlkyMDEyAQAAAMRWDQACAAAABDYwNjMBCAAAAAUAAAABMQEAAAAKMTU1NDMzNzI5NAMAAAACNzkCAAAABTIxNjc5BAAAAAEwBwAAAAk5LzE5LzIwMTkIAAAACTMvMzEvMjAxMgkAAAABMHV+ZTgCPdcIrUK2fgI91wggQ0lRLlNFSEs6MjM4Ni5JUV9FQklUX0lOVC5GWTIwMDcBAAAAIxxkDQMAAAAAANyKqS0CPdcIBS9WgAI91wgvQ0lRLlRTRTo3MDAzLklRX09USEVSX05PTl9PUEVSX0VYUF9TVVBQTC5GWTIwMTUBAAAA2VcNAAIAAAAELTk1NwEIAAAABQAAAAExAQAAAAoxNzQ1OTE2NTI0AwAAAAI3OQIAAAACODUEAAAAATAHAAAACTkvMTkvMjAxOQgAAAAJMy8zMS8yMDE1CQAAAAEwVA4ANgI91wg/Igh/Aj3XCB1DSVEuVFNFOjYzNjYuSVFfQ09NTU9OLkZZMjAwOQEAAADEVg0AAgAAAAU0MzM5MgEIAAAABQAAAAExAQAAAAoxMzgxMzA2OTAyAwAAAAI3OQIAAAAEMTEwMwQAAAABMAcAAAAJOS8xOS8yMDE5CAAAAAkzLzMxLzIwMDkJAAAAATCWCWU4Aj3XCEFpk34CPdcIKENJUS5UU0U6NjM2MS5JUV9ERUZfVEFYX0FTU0VUU19MVC5GWTIwMDcBAAAArlYNAAIAAAAFMjUxMjgBCAAAAAUAAAABMQEAAAAJNjU0MzMyMDYwAwAAAAI3OQIAAAAEMTAyNgQAAAABMAcAAAAJOS8xOS8yMDE5CAAAAAkzLzMxLzIwMDcJAAAAATD56F83Aj3XCIuxjn4CPdcIIUNJUS5TSFNFOjYwMTA2OC5JUV9M</t>
  </si>
  <si>
    <t>VF9ERUJULkZZMjAxNAEAAACbwz4DAgAAAAgxMTY0LjQ5MgEIAAAABQAAAAExAQAAAAoxNzg2MDExNDQyAwAAAAIzMgIAAAAEMTA0OQQAAAABMAcAAAAJOS8xOS8yMDE5CAAAAAoxMi8zMS8yMDE0CQAAAAEwChoyMAI91whAtdB/Aj3XCCNDSVEuVFNFOjYzNjYuSVFfQkFTSUNfV0VJR0hULkZZMjAwOAEAAADEVg0AAgAAAAcxOTIuMjU2AJ/iZDgCPdcIZF6sfgI91wghQ0lRLlRTRTo2MzY2LklRX05FVF9DSEFOR0UuRlkyMDA5AQAAAMRWDQACAAAABTY1NDQ3AQgAAAAFAAAAATEBAAAACjEzODEzMDY5MDIDAAAAAjc5AgAAAAQyMDkzBAAAAAEwBwAAAAk5LzE5LzIwMTkIAAAACTMvMzEvMjAwOQkAAAABMI8wZTgCPdcIjAqLfgI91wgkQ0lRLlRTRTo2MzMwLklRX0NBU0hfSU5URVJFU1QuRlkyMDExAQAAADtYDQACAAAAAzc4MQEIAAAABQAAAAExAQAAAAoxNDU5NTA5OTU5AwAAAAI3OQIAAAAEMzAyOAQAAAABMAcAAAAJOS8xOS8yMDE5CAAAAAkzLzMxLzIwMTEJAAAAATAyWgk3Aj3XCEeiC38CPdcIKkNJUS5TSFNFOjYwMTA2OC5JUV9DSEFOR0VfSU5WRU5UT1JZLkZZMjAwOAEAAACbwz4DAwAAAAAAW9j3MAI91whF6MV/Aj3XCCZDSVEuU0VISzoyMzg2LklRX0JBU0lDX0VQU19JTkNMLkZZMjAxNgEAAAAjHGQNAgAAAAgwLjM3NzM0NQEIAAAABQAAAAExAQAAAAoxODc5MTQyMDgyAwAAAAIzMgIAAAABOQQA</t>
  </si>
  <si>
    <t>AAABMAcAAAAJOS8xOS8yMDE5CAAAAAoxMi8zMS8yMDE2CQAAAAEw+7WhMgI91wiVKpl/Aj3XCCxDSVEuU0hTRTo2MDEwNjguSVFfVE9UQUxfREVCVF9DQVBJVEFMLkZZMjAwOAEAAACbwz4DAwAAAAAA/O6oLQI91wgmumOAAj3XCCZDSVEuVFNFOjcwMDMuSVFfT1RIRVJfTFRfQVNTRVRTLkZZMjAwOQEAAADZVw0AAgAAAAQ3MDU0AQgAAAAFAAAAATEBAAAACjEzODE1MjI3OTkDAAAAAjc5AgAAAAQxMDYwBAAAAAEwBwAAAAk5LzE5LzIwMTkIAAAACTMvMzEvMjAwOQkAAAABMO91ITYCPdcI+PrrfgI91wgiQ0lRLlNFSEs6MjM4Ni5JUV9TR0FfTUFSR0lOLkZZMjAxNgEAAAAjHGQNAgAAAAYzLjQwNDIBCAAAAAUAAAABMQEAAAAKMTg3OTE0MjA4MgMAAAACMzICAAAABDQzNzUEAAAAATAHAAAACTkvMTkvMjAxOQgAAAAKMTIvMzEvMjAxNgkAAAABMCV6qC0CPdcILzRpgAI91wgcQ0lRLlNFSEs6MjM4Ni5JUV9OUFBFLkZZMjAxNgEAAAAjHGQNAgAAAAg0MDAwLjQ1OQEIAAAABQAAAAExAQAAAAoxODc5MTQyMDgyAwAAAAIzMgIAAAAEMTAwNAQAAAABMAcAAAAJOS8xOS8yMDE5CAAAAAoxMi8zMS8yMDE2CQAAAAEw+7WhMgI91whG4p1/Aj3XCCJDSVEuVFNFOjYzNjYuSVFfQVNTRVRfVFVSTlMuRlkyMDEwAQAAAMRWDQACAAAACDAuOTEyNTA2AQgAAAAFAAAAATEBAAAACjEzODEzMDU4ODcDAAAAAjc5AgAAAAQ0</t>
  </si>
  <si>
    <t>MTc3BAAAAAEwBwAAAAk5LzE5LzIwMTkIAAAACTMvMzEvMjAxMAkAAAABMMkOIC8CPdcI4/sagAI91wgoQ0lRLlRTRTo2MzY2LklRX1RPVEFMX0RFQlRfRVFVSVRZLkZZMjAxNAEAAADEVg0AAgAAAAY1LjcwODcBCAAAAAUAAAABMQEAAAAKMTY4NjYzNzc4OAMAAAACNzkCAAAABDQwMzQEAAAAATAHAAAACTkvMTkvMjAxOQgAAAAJMy8zMS8yMDE0CQAAAAEwWjUgLwI91wjU5SmAAj3XCC1DSVEuS09TRTpBMDI4MDUwLklRX0RFQlRfRVFVSVZfTkVUX1BCTy5GWTIwMTQBAAAA7iBkAAMAAAAAADUH7TICPdcIemY2fwI91wggQ0lRLlRTRTo2MzYxLklRX0RJVkVTVF9DRi5GWTIwMTMBAAAArlYNAAMAAAAAACdwRzcCPdcIpFPMfgI91wgiQ0lRLlRTRTo2MzMwLklRX0FTU0VUX1RVUk5TLkZZMjAwOQEAAAA7WA0AAgAAAAgxLjM2MDY0MgEIAAAABQAAAAExAQAAAAoxMzgwNDUyMTAzAwAAAAI3OQIAAAAENDE3NwQAAAABMAcAAAAJOS8xOS8yMDE5CAAAAAkzLzMxLzIwMDkJAAAAATBEqiAvAj3XCC/KOoACPdcIHkNJUS5LT1NFOkEwMjgwNTAuSVFfRUJULkZZMjAxMAEAAADuIGQAAgAAAAw0NTkwMjUuNjA5NTMBCAAAAAUAAAABMQEAAAAKMTczMzg5ODc4OAMAAAACODUCAAAAAzEzOQQAAAABMAcAAAAJOS8xOS8yMDE5CAAAAAoxMi8zMS8yMDEwCQAAAAEwfwp+MwI91wiA20R/Aj3XCClDSVEuU0hTRTo2MDA1MDIu</t>
  </si>
  <si>
    <t>SVFfTkVUX0RFQlRfSVNTVUVELkZZMjAxMQEAAABNJJQAAgAAAAo2MDEuOTIyNzU3AQgAAAAFAAAAATEBAAAACjE2MjIyMjUwNjEDAAAAAjMyAgAAAAQyMDAzBAAAAAEwBwAAAAk5LzE5LzIwMTkIAAAACjEyLzMxLzIwMTEJAAAAATDbdEwxAj3XCCu7j38CPdcIJENJUS5TSFNFOjYwMTA2OC5JUV9DT01NT05fUkVQLkZZMjAxNAEAAACbwz4DAwAAAAAAChoyMAI91wjog79/Aj3XCCVDSVEuVFNFOjE4MjAuSVFfU1RfREVCVF9SRVBBSUQuRlkyMDExAQAAAFhXDQACAAAABi0xODE2MwEIAAAABQAAAAExAQAAAAoxNDYzNjU4NjIwAwAAAAI3OQIAAAAEMjA0NAQAAAABMAcAAAAJOS8xOS8yMDE5CAAAAAkzLzMxLzIwMTEJAAAAATCeThc1Aj3XCEEzJX8CPdcIG0NJUS5UU0U6MTk4My5JUV9MQU5ELkZZMjAxNAEAAACJ+5UAAwAAAAAAaL78MwI91wiDqTp/Aj3XCCBDSVEuVFNFOjE4MjAuSVFfRElWRVNUX0NGLkZZMjAxMwEAAABYVw0AAwAAAAAAipwXNQI91wixsyF/Aj3XCClDSVEuVFNFOjE5NjMuSVFfSU5WRVNUX1NFQ1VSSVRZX0NGLkZZMjAxMQEAAABWVg0AAgAAAAQ1MDg5AQgAAAAFAAAAATEBAAAACjE0NjE2ODAyMTMDAAAAAjc5AgAAAAQyMDI3BAAAAAEwBwAAAAk5LzE5LzIwMTkIAAAACTMvMzEvMjAxMQkAAAABMMuPMjkCPdcIdLGHfgI91wgrQ0lRLlRTRTo2MzYxLklRX05JX0FWQUlMX0VYQ0xfTUFS</t>
  </si>
  <si>
    <t>R0lOLkZZMjAxNAEAAACuVg0AAgAAAAY0LjIyODgBCAAAAAUAAAABMQEAAAAKMTY4NjEwMzYyMAMAAAACNzkCAAAABDQxODIEAAAAATAHAAAACTkvMTkvMjAxOQgAAAAJMy8zMS8yMDE0CQAAAAEwTYMgLwI91wivKC6AAj3XCCJDSVEuVFNFOjYzNjYuSVFfQ0FTSF9JTlZFU1QuRlkyMDE2AQAAAMRWDQACAAAABi0yNjc1MAEIAAAABQAAAAExAQAAAAoxNzk4MzM2NTQ2AwAAAAI3OQIAAAAEMjAwNQQAAAABMAcAAAAJOS8xOS8yMDE5CAAAAAkzLzMxLzIwMTYJAAAAATA0dSc4Aj3XCOB5jX4CPdcIJENJUS5LT1NFOkEwMjgwNTAuSVFfU1RfSU5WRVNULkZZMjAwOQEAAADuIGQAAgAAAA04MDAyNTkuODg4NjcxAQgAAAAFAAAAATEBAAAACjEzNjY5NTM0MTgDAAAAAjg1AgAAAAQxMDY5BAAAAAEwBwAAAAk5LzE5LzIwMTkIAAAACjEyLzMxLzIwMDkJAAAAATDa4n0zAj3XCGs+KH8CPdcIJkNJUS5TRUhLOjIzODYuSVFfT1RIRVJfT1BFUl9BQ1QuRlkyMDEwAQAAACMcZA0CAAAACC0zNTQuNzU3AQgAAAAFAAAAATEBAAAACjE2MjA4MjY5MDgDAAAAAjMyAgAAAAQyMDQ3BAAAAAEwBwAAAAk5LzE5LzIwMTkIAAAACjEyLzMxLzIwMTAJAAAAATB/9mMyAj3XCL79fn8CPdcIIENJUS5UU0U6MTk4My5JUV9DSEFOR0VfQVIuRlkyMDA4AQAAAIn7lQACAAAABS0yNjgxAQgAAAAFAAAAATEBAAAACjEwNjU1NTQ3MTYDAAAA</t>
  </si>
  <si>
    <t>Ajc5AgAAAAQyMDE4BAAAAAEwBwAAAAk5LzE5LzIwMTkIAAAACTMvMzEvMjAwOAkAAAABMLL6+zMCPdcIMghRfwI91wgmQ0lRLktPU0U6QTAyODA1MC5JUV9MRVZFUkVEX0ZDRi5GWTIwMTEBAAAA7iBkAAIAAAAOLTI0NzA3Ny41MjI2NjkBCAAAAAUAAAABMQEAAAAKMTczMzg5NTc1NAMAAAACODUCAAAABDQ0MjIEAAAAATAHAAAACTkvMTkvMjAxOQgAAAAKMTIvMzEvMjAxMQkAAAABMGZYfjMCPdcI5dtnfwI91wgmQ0lRLlRTRToxOTYzLklRX1BFUklPRExFTkdUSF9JUy5GWTIwMTUBAAAAVlYNAAEAAAACMTIAuKBnOAI91wgkpnZ+Aj3XCBhDSVEuTFNFOktMUi5JUV9BUC5GWTIwMTQBAAAAG3QNAAIAAAAFMTcxLjQBCAAAAAUAAAABMQEAAAAKMTc4Mjk3NDUyMQMAAAACNTUCAAAABDEwMTgEAAAAATAHAAAACTkvMTkvMjAxOQgAAAAKMTIvMzEvMjAxNAkAAAABMNt1RTACPdcIvX7dfwI91wggQ0lRLlNIU0U6NjAxMDY4LklRX0VCSVREQS5GWTIwMTYBAAAAm8M+AwIAAAAIMTM0OC4yNTMBCAAAAAUAAAABMQEAAAAKMTg4MzI3ODA2NgMAAAACMzICAAAABDQwNTEEAAAAATAHAAAACTkvMTkvMjAxOQgAAAAKMTIvMzEvMjAxNgkAAAABMN1AMjACPdcI45/RfwI91wgfQ0lRLlRTRTo2MzY2LklRX05FVF9ERUJULkZZMjAxNQEAAADEVg0AAgAAAActMTAyMzA0AQgAAAAFAAAAATEBAAAACjE3NDUyMTQzMTQDAAAA</t>
  </si>
  <si>
    <t>Ajc5AgAAAAQ0MzY0BAAAAAEwBwAAAAk5LzE5LzIwMTkIAAAACTMvMzEvMjAxNQkAAAABMDFOJzgCPdcIacKdfgI91wggQ0lRLlRTRTo2MzY2LklRX0NBU0hfT1BFUi5GWTIwMTABAAAAxFYNAAIAAAAEODYxMwEIAAAABQAAAAExAQAAAAoxMzgxMzA1ODg3AwAAAAI3OQIAAAAEMjAwNgQAAAABMAcAAAAJOS8xOS8yMDE5CAAAAAkzLzMxLzIwMTAJAAAAATCPMGU4Aj3XCCXZxn4CPdcIJENJUS5UU0U6NzAwMy5JUV9FQklUREFfTUFSR0lOLkZZMjAxNgEAAADZVw0AAgAAAAYzLjgwOTEBCAAAAAUAAAABMQEAAAAKMTc5ODg5NDg4NQMAAAACNzkCAAAABDQwNDcEAAAAATAHAAAACTkvMTkvMjAxOQgAAAAJMy8zMS8yMDE2CQAAAAEwnM7ILQI91wgHAjyAAj3XCCZDSVEuVFNFOjE4MjAuSVFfRklMSU5HX0NVUlJFTkNZLkZZMjAxOAEAAABYVw0AAwAAAANKUFkAYLEDNQI91wigeyd/Aj3XCB9DSVEuVFNFOjYzNjYuSVFfVE9UQUxfQ0EuRlkyMDE2AQAAAMRWDQACAAAABjQ1NTAzMAEIAAAABQAAAAExAQAAAAoxNzk4MzM2NTQ2AwAAAAI3OQIAAAAEMTAwOAQAAAABMAcAAAAJOS8xOS8yMDE5CAAAAAkzLzMxLzIwMTYJAAAAATA0dSc4Aj3XCP4mwH4CPdcILUNJUS5UU0U6MTk4My5JUV9PVEhFUl9JTlZFU1RfQUNUX1NVUFBMLkZZMjAxOQEAAACJ+5UAAgAAAAYtNzM3MDUBCAAAAAUAAAABMQEAAAAKMTk2OTE1NDY2</t>
  </si>
  <si>
    <t>NAMAAAACNzkCAAAABDIwNTEEAAAAATAHAAAACTkvMTkvMjAxOQgAAAAJMy8zMS8yMDE5CQAAAAEwyO7aMwI91wgc1lR/Aj3XCCZDSVEuVFNFOjYzNjEuSVFfSU5WRVNUX0xPQU5TX0NGLkZZMjAxNwEAAACuVg0AAgAAAAMyODQBCAAAAAUAAAABMQEAAAAKMTg4MTU3OTUzOQMAAAACNzkCAAAABDIwMzIEAAAAATAHAAAACTkvMTkvMjAxOQgAAAAKMTIvMzEvMjAxNwkAAAABMPvlRzcCPdcI5TyjfgI91wggQ0lRLlNIU0U6NjAxMDY4LklRX0VCSVREQS5GWTIwMDgBAAAAm8M+AwMAAAAAAFCw9zACPdcIwfe4fwI91wgnQ0lRLlNFSEs6MjM4Ni5JUV9FRkZFQ1RfVEFYX1JBVEUuRlkyMDEwAQAAACMcZA0CAAAABzIxLjQxMjEBCAAAAAUAAAABMQEAAAAKMTYyMDgyNjkwOAMAAAACMzICAAAABDQzNzYEAAAAATAHAAAACTkvMTkvMjAxOQgAAAAKMTIvMzEvMjAxMAkAAAABMFnPYzICPdcIWMt0fwI91wgnQ0lRLktPU0U6QTAyODA1MC5JUV9UT1RBTF9FUVVJVFkuRlkyMDE3AQAAAO4gZAACAAAADTEwMDQ2NjQuNzgwODgBCAAAAAUAAAABMQEAAAAKMTk0OTczODA0MAMAAAACODUCAAAABDEyNzUEAAAAATAHAAAACTkvMTkvMjAxOQgAAAAKMTIvMzEvMjAxNwkAAAABMMjJ7TICPdcIlYKFgAI91wgtQ0lRLlRTRTo2MzY2LklRX0NBU0hfQ09OVkVSU0lPTi5GWTIwMTYuLi4uSlBZAQAAAMRWDQACAAAACi0yOS45ODUy</t>
  </si>
  <si>
    <t>ODIBCAAAAAUAAAABMQEAAAAKMTc5ODMzNjU0NgMAAAACNzkCAAAABDQxODQEAAAAATAHAAAACTkvMTkvMjAxOQgAAAAJMy8zMS8yMDE2CQAAAAEwo66kLAI91wiHa3+AAj3XCCRDSVEuTFNFOktMUi5JUV9PVEhFUl9DTF9TVVBQTC5GWTIwMTUBAAAAG3QNAAIAAAADMTYzAQgAAAAFAAAAATEBAAAACjE4MzMzMDA3OTADAAAAAjU1AgAAAAQxMDU3BAAAAAEwBwAAAAk5LzE5LzIwMTkIAAAACjEyLzMxLzIwMTUJAAAAATCSz4MvAj3XCD6g5n8CPdcII0NJUS5UU0U6MTgyMC5JUV9PVEhFUl9FUVVJVFkuRlkyMDA5AQAAAFhXDQACAAAABDU3NTUBCAAAAAUAAAABMQEAAAAKMTM4NzM1ODQ1MwMAAAACNzkCAAAABDEwMjgEAAAAATAHAAAACTkvMTkvMjAxOQgAAAAJMy8zMS8yMDA5CQAAAAEwjgAXNQI91wgNWhd/Aj3XCCdDSVEuVFNFOjYzNjYuSVFfVE9UQUxfUkVWLkZZMjAxNi4uLi5KUFkBAAAAxFYNAAIAAAAGNjExNTQ4AQgAAAAFAAAAATEBAAAACjE3OTgzMzY1NDYDAAAAAjc5AgAAAAIyOAQAAAABMAcAAAAJOS8xOS8yMDE5CAAAAAkzLzMxLzIwMTYJAAAAATDyTnwsAj3XCFedbYACPdcIJ0NJUS5TSFNFOjYwMDUwMi5JUV9FQklUREFfTUFSR0lOLkZZMjAxOAEAAABNJJQAAgAAAAU0Ljc3OAEIAAAABQAAAAExAQAAAAoxOTUwNDU4NDc1AwAAAAIzMgIAAAAENDA0NwQAAAABMAcAAAAJOS8xOS8yMDE5CAAA</t>
  </si>
  <si>
    <t>AAoxMi8zMS8yMDE4CQAAAAEw/O6oLQI91whfUF+AAj3XCB1DSVEuU0hTRTo2MDA1MDIuSVFfUkVWLkZZMjAxNAEAAABNJJQAAgAAAAs4NDAzLjA5MDU3NwEIAAAABQAAAAExAQAAAAoxNzgyNjgyNzIzAwAAAAIzMgIAAAADMTEyBAAAAAEwBwAAAAk5LzE5LzIwMTkIAAAACjEyLzMxLzIwMTQJAAAAATAYw0wxAj3XCLtcnH8CPdcIHENJUS5UU0U6NjM2Ni5JUV9FQklUQS5GWTIwMTIBAAAAxFYNAAIAAAAFMjQxOTkBCAAAAAUAAAABMQEAAAAKMTU1NDMzNzI5NAMAAAACNzkCAAAABjEwMDY4OQQAAAABMAcAAAAJOS8xOS8yMDE5CAAAAAkzLzMxLzIwMTIJAAAAATB1fmU4Aj3XCLwbtn4CPdcIJUNJUS5UU0U6MTk2My5JUV9TVF9ERUJUX1JFUEFJRC5GWTIwMTgBAAAAVlYNAAMAAAAAAMTuZzgCPdcIySCKfgI91wgqQ0lRLlNIU0U6NjAxMDY4LklRX1RPVEFMX1JFVi5GWTIwMTMuLi4uSlBZAQAAAJvDPgMCAAAADTMxNTE1MC40MjQ5NzEBCAAAAAUAAAABMQEAAAAKMTcyNzc1NDA5OAMAAAACNzkCAAAAAjI4BAAAAAEwBwAAAAk5LzE5LzIwMTkIAAAACjEyLzMxLzIwMTMJAAAAATDpdXwsAj3XCErEbYACPdcIJENJUS5TSFNFOjYwMDUwMi5JUV9OSV9DT01QQU5ZLkZZMjAxMgEAAABNJJQAAgAAAAoyNTcuNDA1ODQ4AQgAAAAFAAAAATEBAAAACjE2Njg0OTY5MzADAAAAAjMyAgAAAAU0MTU3MQQAAAABMAcAAAAJ</t>
  </si>
  <si>
    <t>OS8xOS8yMDE5CAAAAAoxMi8zMS8yMDEyCQAAAAEw23RMMQI91wgb4o9/Aj3XCCFDSVEuU0hTRTo2MDA1MDIuSVFfSU5DX1RBWC5GWTIwMTYBAAAATSSUAAIAAAAKMjc4LjY0MTIwMQEIAAAABQAAAAExAQAAAAoxODc5MzQwMjc4AwAAAAIzMgIAAAACNzUEAAAAATAHAAAACTkvMTkvMjAxOQgAAAAKMTIvMzEvMjAxNgkAAAABMCmt5TECPdcIimLEfwI91wgnQ0lRLlRTRTo3MDAzLklRX01BUktFVENBUC4yMDA1LzMvMzEuSlBZAQAAANlXDQACAAAADDE2ODY5MC4zOTc1NAEGAAAABQAAAAExAQAAAAk0NDQ5MzQyNzMDAAAAAjc5AgAAAAYxMDAwNTQEAAAAATAHAAAACTMvMzEvMjAwNTBHTU4CPdcIanbQkQI91wgaQ0lRLlRTRTo2MzMwLklRX1JFVi5GWTIwMTgBAAAAO1gNAAIAAAAGMzM1Njk3AQgAAAAFAAAAATEBAAAACjE4OTU1MDQ1MjcDAAAAAjc5AgAAAAMxMTIEAAAAATAHAAAACTkvMTkvMjAxOQgAAAAJMy8zMS8yMDE4CQAAAAEwwlU0NgI91wg5gNF+Aj3XCCFDSVEuVFNFOjYzNjYuSVFfQ0FTSF9FUVVJVi5GWTIwMTgBAAAAxFYNAAIAAAAFOTYwMDgBCAAAAAUAAAABMQEAAAAKMTg5NDA4NDc3MQMAAAACNzkCAAAABDEwOTYEAAAAATAHAAAACTkvMTkvMjAxOQgAAAAJMy8zMS8yMDE4CQAAAAEwHZwnOAI91whz3q9+Aj3XCBlDSVEuVFNFOjcwMDMuSVFfRE8uRlkyMDEyAQAAANlXDQADAAAAAADi6yE2</t>
  </si>
  <si>
    <t>Aj3XCBc45H4CPdcIJ0NJUS5TSFNFOjYwMDUwMi5JUV9TQUxFX0lOVEFOX0NGLkZZMjAxMAEAAABNJJQAAwAAAAAA8iZMMQI91whIbY9/Aj3XCB9DSVEuVFNFOjE5ODMuSVFfRUJUX0VYQ0wuRlkyMDEyAQAAAIn7lQACAAAABTE1MzI2AQgAAAAFAAAAATEBAAAACjE1NTQzMzcxMTQDAAAAAjc5AgAAAAE0BAAAAAEwBwAAAAk5LzE5LzIwMTkIAAAACTMvMzEvMjAxMgkAAAABMMpw/DMCPdcI7BwffwI91wggQ0lRLlRTRToxOTgzLklRX0RJVkVTVF9DRi5GWTIwMDgBAAAAifuVAAMAAAAAALL6+zMCPdcIZWFifwI91wg6Q0lRLlRTRTo2MzMwLklRX0NVU1RPTV9CRVRBLi0xMDRXLjIwMDYvMDMvMzEuLl5UT1BJWC5KUFkuSAEAAAA7WA0AAgAAABAyLjcwMjMzOTA0NjUwOTU1ABjje08CPdcIfNJmfgI91wgsQ0lRLktPU0U6QTAyODA1MC5JUV9UT1RBTF9ERUJUX1JFUEFJRC5GWTIwMTYBAAAA7iBkAAIAAAANLTEzODU4MDQuNzYxNQEIAAAABQAAAAExAQAAAAoxODc4NjA0MzI0AwAAAAI4NQIAAAAEMjE2NgQAAAABMAcAAAAJOS8xOS8yMDE5CAAAAAoxMi8zMS8yMDE2CQAAAAEwKKPtMgI91whECFh/Aj3XCCRDSVEuTFNFOktMUi5JUV9MVF9ERUJUX1JFUEFJRC5GWTIwMDgBAAAAG3QNAAIAAAAELTguNgEIAAAABQAAAAExAQAAAAoxMzUyOTQ1NDgwAwAAAAI1NQIAAAAEMjAzNgQAAAABMAcAAAAJOS8xOS8yMDE5</t>
  </si>
  <si>
    <t>CAAAAAoxMi8zMS8yMDA4CQAAAAEwHwBFMAI91wiPaOx/Aj3XCDpDSVEuVFNFOjYzNjYuSVFfQ1VTVE9NX0JFVEEuLTEwNFcuMjAxNS8wMy8zMS4uXlRPUElYLkpQWS5IAQAAAMRWDQACAAAAETAuMzMwNzE5MDYzNzgzOTg5AA0KfE8CPdcIJmNkfgI91wgkQ0lRLlRTRTo2MzMwLklRX0NBU0hfSU5URVJFU1QuRlkyMDE3AQAAADtYDQACAAAAAzM1OQEIAAAABQAAAAExAQAAAAoxODQ4NTgxMDQwAwAAAAI3OQIAAAAEMzAyOAQAAAABMAcAAAAJOS8xOS8yMDE5CAAAAAkzLzMxLzIwMTcJAAAAATDCVTQ2Aj3XCKfqDX8CPdcIGkNJUS5UU0U6MTgyMC5JUV9FQlQuRlkyMDEyAQAAAFhXDQACAAAABDIzOTcBCAAAAAUAAAABMQEAAAAKMTU1NjY0ODUzNwMAAAACNzkCAAAAAzEzOQQAAAABMAcAAAAJOS8xOS8yMDE5CAAAAAkzLzMxLzIwMTIJAAAAATDqdBc1Aj3XCJdKMn8CPdcIGkNJUS5UU0U6MTgyMC5JUV9SRVYuRlkyMDA5AQAAAFhXDQACAAAABjQyNDA0NwEIAAAABQAAAAExAQAAAAoxMzg3MzU4NDUzAwAAAAI3OQIAAAADMTEyBAAAAAEwBwAAAAk5LzE5LzIwMTkIAAAACTMvMzEvMjAwOQkAAAABMI4AFzUCPdcIgkkkfwI91wgmQ0lRLlRTRTo2MzYxLklRX1BFUklPRExFTkdUSF9JUy5GWTIwMTQBAAAArlYNAAEAAAACMTIABZhHNwI91wiSELN+Aj3XCCVDSVEuTFNFOktMUi5JUV9MT0FOU19SRUNFSVZfTFQu</t>
  </si>
  <si>
    <t>RlkyMDA3AQAAABt0DQADAAAAAAArjjIwAj3XCKvz638CPdcIIENJUS5UU0U6NjMzMC5JUV9ESVZFU1RfQ0YuRlkyMDA4AQAAADtYDQADAAAAAAAfvgg3Aj3XCI+RCn8CPdcIJUNJUS5UU0U6MTk2My5JUV9ESUxVVF9FUFNfSU5DTC5GWTIwMDkBAAAAVlYNAAIAAAAKMTI0Ljc1ODczMwEIAAAABQAAAAExAQAAAAoxMzgyNTA1NzM4AwAAAAI3OQIAAAABOAQAAAABMAcAAAAJOS8xOS8yMDE5CAAAAAkzLzMxLzIwMDkJAAAAATDnzDE5Aj3XCLh5f34CPdcIKUNJUS5TSFNFOjYwMDUwMi5JUV9JTlZFTlRPUllfVFVSTlMuRlkyMDEwAQAAAE0klAACAAAABzMuMjc5NDgBCAAAAAUAAAABMQEAAAAKMTUzMDA4NjUyMgMAAAACMzICAAAABDQwODIEAAAAATAHAAAACTkvMTkvMjAxOQgAAAAKMTIvMzEvMjAxMAkAAAABMAnIqC0CPdcIC7pcgAI91wgqQ0lRLlRTRTo2MzYxLklRX0NVUlJFTlRfUE9SVF9MRUFTRVMuRlkyMDA4AQAAAK5WDQADAAAAAACrD2A3Aj3XCCtel34CPdcIKENJUS5UU0U6NjMzMC5JUV9DVVJSRU5UX1BPUlRfREVCVC5GWTIwMDkBAAAAO1gNAAIAAAAEMjU3MQEIAAAABQAAAAExAQAAAAoxMzgwNDUyMTAzAwAAAAI3OQIAAAAEMTI5NwQAAAABMAcAAAAJOS8xOS8yMDE5CAAAAAkzLzMxLzIwMDkJAAAAATBY5Qg3Aj3XCHYy334CPdcIJENJUS5TRUhLOjIzODYuSVFfRklOSVNIRURfSU5WLkZZMjAx</t>
  </si>
  <si>
    <t>NAEAAAAjHGQNAgAAAAczODguMjk3AQgAAAAFAAAAATEBAAAACjE3ODE2NjIxMjEDAAAAAjMyAgAAAAQzMDc1BAAAAAEwBwAAAAk5LzE5LzIwMTkIAAAACjEyLzMxLzIwMTQJAAAAATAEj6EyAj3XCInGp38CPdcIJENJUS5UU0U6NzAwMy5JUV9FUVVJVFlfTUVUSE9ELkZZMjAxOAEAAADZVw0AAwAAAAAAN4MANgI91wgYnNV+Aj3XCCZDSVEuVFNFOjYzNjYuSVFfQ0FTSF9BQ1FVSVJFX0NGLkZZMjAxNwEAAADEVg0AAwAAAAAANHUnOAI91wjQwsB+Aj3XCCJDSVEuU0VISzoyMzg2LklRX1RPVEFMX0xJQUIuRlkyMDEzAQAAACMcZA0CAAAACTI2Mzg0LjkyOAEIAAAABQAAAAExAQAAAAoxNzI1ODUwODE2AwAAAAIzMgIAAAAEMTI3NgQAAAABMAcAAAAJOS8xOS8yMDE5CAAAAAoxMi8zMS8yMDEzCQAAAAEwKGtkMgI91whVA4R/Aj3XCCdDSVEuVFNFOjYzNjYuSVFfTkVUX0lOVEVSRVNUX0VYUC5GWTIwMTkBAAAAxFYNAAIAAAAEMzA2NAEIAAAABQAAAAExAQAAAAoxOTcwMjEyOTQ5AwAAAAI3OQIAAAADMzY4BAAAAAEwBwAAAAk5LzE5LzIwMTkIAAAACTMvMzEvMjAxOQkAAAABMB2cJzgCPdcIr6anfgI91wgfQ0lRLlRTRTo2MzYxLklRX0VCSVRfSU5ULkZZMjAxNgEAAACuVg0AAgAAAAkzMS41NDUyMjgBCAAAAAUAAAABMQEAAAAKMTc5ODY5OTY2MAMAAAACNzkCAAAABDQxODkEAAAAATAHAAAACTkvMTkvMjAx</t>
  </si>
  <si>
    <t>OQgAAAAJMy8zMS8yMDE2CQAAAAEwRKogLwI91whFfDqAAj3XCCRDSVEuU0hTRTo2MDEwNjguSVFfVE9UQUxfTElBQi5GWTIwMTEBAAAAm8M+AwIAAAAJMTExNzAuNjUzAQgAAAAFAAAAATEBAAAACjE2MDA0MzQ1NjEDAAAAAjMyAgAAAAQxMjc2BAAAAAEwBwAAAAk5LzE5LzIwMTkIAAAACjEyLzMxLzIwMTEJAAAAATDzc/gwAj3XCDlMvn8CPdcIH0NJUS5MU0U6S0xSLklRX0NBU0hfT1BFUi5GWTIwMDgBAAAAG3QNAAIAAAAFMTA1LjgBCAAAAAUAAAABMQEAAAAKMTM1Mjk0NTQ4MAMAAAACNTUCAAAABDIwMDYEAAAAATAHAAAACTkvMTkvMjAxOQgAAAAKMTIvMzEvMjAwOAkAAAABMB8ARTACPdcIj2jsfwI91wghQ0lRLlRTRToxOTYzLklRX0lOQ19FUVVJVFkuRlkyMDEwAQAAAFZWDQACAAAABDI1NTUBCAAAAAUAAAABMQEAAAAKMTM4MjUwNDczNwMAAAACNzkCAAAAAjQ3BAAAAAEwBwAAAAk5LzE5LzIwMTkIAAAACTMvMzEvMjAxMAkAAAABMNwaMjkCPdcIqvl7fgI91wggQ0lRLlRTRTo2MzYxLklRX0RJVkVTVF9DRi5GWTIwMTUBAAAArlYNAAMAAAAAAB2/RzcCPdcIbxbNfgI91wglQ0lRLlRTRTo2MzMwLklRX0JBU0lDX0VQU19JTkNMLkZZMjAwOQEAAAA7WA0AAgAAAAoxNjkuNTIwMTkxAQgAAAAFAAAAATEBAAAACjEzODA0NTIxMDMDAAAAAjc5AgAAAAE5BAAAAAEwBwAAAAk5LzE5LzIwMTkIAAAACTMv</t>
  </si>
  <si>
    <t>MzEvMjAwOQkAAAABMFjlCDcCPdcIsYvwfgI91wgrQ0lRLlRTRTo2MzY2LklRX05JX0FWQUlMX0VYQ0xfTUFSR0lOLkZZMjAxNQEAAADEVg0AAgAAAAUyLjI5MwEIAAAABQAAAAExAQAAAAoxNzQ1MjE0MzE0AwAAAAI3OQIAAAAENDE4MgQAAAABMAcAAAAJOS8xOS8yMDE5CAAAAAkzLzMxLzIwMTUJAAAAATBaNSAvAj3XCMBkGIACPdcIOUNJUS5MU0U6S0xSLklRX0NVU1RPTV9CRVRBLi0xMDRXLjIwMTYvMTIvMzEuLl5UT1BJWC5KUFkuSAEAAAAbdA0AAgAAABAxLjIzNjUxNTU5ODE0MjIzAPsJTk4CPdcIVDZKfgI91wggQ0lRLkxTRTpLTFIuSVFfVE9UQUxfTElBQi5GWTIwMDkBAAAAG3QNAAIAAAAFNDU5LjUBCAAAAAUAAAABMQEAAAAKMTQ1MzkxNzUyNAMAAAACNTUCAAAABDEyNzYEAAAAATAHAAAACTkvMTkvMjAxOQgAAAAKMTIvMzEvMjAwOQkAAAABMB8ARTACPdcIf0HXfwI91wgsQ0lRLlRTRTo3MDAzLklRX05FVF9ERUJUX0VCSVREQV9DQVBFWC5GWTIwMTgBAAAA2VcNAAMAAAACTk0BCAAAAAUAAAABMQEAAAAKMTg5NTAwMjM4MwMAAAACNzkCAAAABTIzMzE0BAAAAAEwBwAAAAk5LzE5LzIwMTkIAAAACTMvMzEvMjAxOAkAAAABMJD1yC0CPdcI7U88gAI91wgoQ0lRLlRTRTo2MzY2LklRX0ZJWEVEX0FTU0VUX1RVUk5TLkZZMjAxNQEAAADEVg0AAgAAAAgzMi4yOTc4MQEIAAAABQAAAAExAQAAAAox</t>
  </si>
  <si>
    <t>NzQ1MjE0MzE0AwAAAAI3OQIAAAAENDA2NgQAAAABMAcAAAAJOS8xOS8yMDE5CAAAAAkzLzMxLzIwMTUJAAAAATBaNSAvAj3XCNTlKYACPdcII0NJUS5MU0U6S0xSLklRX1NBTEVfSU5UQU5fQ0YuRlkyMDEzAQAAABt0DQACAAAABC0xLjQBCAAAAAUAAAABMQEAAAAKMTcyNDM3NjEwNQMAAAACNTUCAAAABDIwMjkEAAAAATAHAAAACTkvMTkvMjAxOQgAAAAKMTIvMzEvMjAxMwkAAAABMNt1RTACPdcIGcfYfwI91wgnQ0lRLlNFSEs6MjM4Ni5JUV9ORVRfREVCVF9FQklUREEuRlkyMDA5AQAAACMcZA0DAAAAAAA8U6gtAj3XCNJVVoACPdcIHENJUS5UU0U6NzAwMy5JUV9FQklUQS5GWTIwMTcBAAAA2VcNAAIAAAAEOTYxNgEIAAAABQAAAAExAQAAAAoxODQ4NjczMjgwAwAAAAI3OQIAAAAGMTAwNjg5BAAAAAEwBwAAAAk5LzE5LzIwMTkIAAAACTMvMzEvMjAxNwkAAAABMFU1ADYCPdcI+F7dfgI91wgrQ0lRLktPU0U6QTAyODA1MC5JUV9EQVlTX1BBWUFCTEVfT1VULkZZMjAwNwEAAADuIGQAAwAAAAAA6jypLQI91wgLr1KAAj3XCCJDSVEuVFNFOjE4MjAuSVFfRUJJVF9NQVJHSU4uRlkyMDA5AQAAAFhXDQACAAAABjEuOTQyMgEIAAAABQAAAAExAQAAAAoxMzg3MzU4NDUzAwAAAAI3OQIAAAAENDA1MwQAAAABMAcAAAAJOS8xOS8yMDE5CAAAAAkzLzMxLzIwMDkJAAAAATCQ9cgtAj3XCBA/LYACPdcIGUNJUS5U</t>
  </si>
  <si>
    <t>U0U6MTk2My5JUV9HUC5GWTIwMTIBAAAAVlYNAAIAAAAFODY3NDABCAAAAAUAAAABMQEAAAAKMTU1NDk1MDY3NAMAAAACNzkCAAAAAjEwBAAAAAEwBwAAAAk5LzE5LzIwMTkIAAAACTMvMzEvMjAxMgkAAAABMMuPMjkCPdcImqttfgI91wgnQ0lRLlRTRToxODIwLklRX0NBU0hfT1BFUi5GWTIwMTQuLi4uSlBZAQAAAFhXDQACAAAABDMxMjkBCAAAAAUAAAABMQEAAAAKMTY4NjYzNzc1MAMAAAACNzkCAAAABDIwMDYEAAAAATAHAAAACTkvMTkvMjAxOQgAAAAJMy8zMS8yMDE0CQAAAAEwnNWkLAI91wi3xYKAAj3XCCRDSVEuVFNFOjcwMDMuSVFfT1RIRVJfTElBQl9MVC5GWTIwMTUBAAAA2VcNAAIAAAAFMjU0MDkBCAAAAAUAAAABMQEAAAAKMTc0NTkxNjUyNAMAAAACNzkCAAAABDEwNjIEAAAAATAHAAAACTkvMTkvMjAxOQgAAAAJMy8zMS8yMDE1CQAAAAEwVA4ANgI91whhHO5+Aj3XCCRDSVEuTFNFOktMUi5JUV9DQVNIX1NUX0lOVkVTVC5GWTIwMTQBAAAAG3QNAAIAAAAEODUuNgEIAAAABQAAAAExAQAAAAoxNzgyOTc0NTIxAwAAAAI1NQIAAAAEMTAwMgQAAAABMAcAAAAJOS8xOS8yMDE5CAAAAAoxMi8zMS8yMDE0CQAAAAEw23VFMAI91wjifvJ/Aj3XCCtDSVEuU0hTRTo2MDEwNjguSVFfQ1VSUkVOVF9QT1JUX0RFQlQuRlkyMDEwAQAAAJvDPgMDAAAAAAD+TPgwAj3XCM/Gyn8CPdcIJENJUS5UU0U6MTgy</t>
  </si>
  <si>
    <t>MC5JUV9DVVJSRU5DWV9HQUlOLkZZMjAxNAEAAABYVw0AAgAAAAQxMjA4AQgAAAAFAAAAATEBAAAACjE2ODY2Mzc3NTADAAAAAjc5AgAAAAIzOAQAAAABMAcAAAAJOS8xOS8yMDE5CAAAAAkzLzMxLzIwMTQJAAAAATCKnBc1Aj3XCCzaIX8CPdcIJENJUS5UU0U6NjMzMC5JUV9JTVBBSVJNRU5UX0dXLkZZMjAxNQEAAAA7WA0AAwAAAAAAmwc0NgI91wj2BeF+Aj3XCBpDSVEuU0VISzoyMzg2LklRX0RPLkZZMjAxNgEAAAAjHGQNAwAAAAAA+7WhMgI91wh0DoB/Aj3XCCZDSVEuVFNFOjYzMzAuSVFfU0FMRVNfTUFSS0VUSU5HLkZZMjAxMQEAAAA7WA0AAwAAAAAATDMJNwI91whMzt9+Aj3XCCZDSVEuVFNFOjYzNjEuSVFfRVhUUkFfQUNDX0lURU1TLkZZMjAxOAEAAACuVg0AAwAAAAAA7wxINwI91wiSwqt+Aj3XCCxDSVEuVFNFOjE5ODMuSVFfREVCVF9FUVVJVl9PUEVSX0xFQVNFLkZZMjAxMgEAAACJ+5UAAgAAAAQyOTQ0AQgAAAAFAAAAATEBAAAACjE1NTQzMzcxMTQDAAAAAjc5AgAAAAUyMTY3MQQAAAABMAcAAAAJOS8xOS8yMDE5CAAAAAkzLzMxLzIwMTIJAAAAATDKcPwzAj3XCCzhSX8CPdcIJkNJUS5UU0U6NjM2MS5JUV9JTlZFU1RfTE9BTlNfQ0YuRlkyMDExAQAAAK5WDQACAAAABDY1NDABCAAAAAUAAAABMQEAAAAKMTQ2MTY4MDIwOAMAAAACNzkCAAAABDIwMzIEAAAAATAHAAAACTkvMTkvMjAxOQgA</t>
  </si>
  <si>
    <t>AAAJMy8zMS8yMDExCQAAAAEwqatgNwI91whzQqF+Aj3XCCBDSVEuU0hTRTo2MDEwNjguSVFfUkRfRVhQLkZZMjAwOQEAAACbwz4DAwAAAAAAEv/3MAI91wjDRrl/Aj3XCCVDSVEuVFNFOjYzNjYuSVFfRElMVVRfRVBTX0VYQ0wuRlkyMDEwAQAAAMRWDQACAAAACTExLjM4ODMwOQEIAAAABQAAAAExAQAAAAoxMzgxMzA1ODg3AwAAAAI3OQIAAAADMTQyBAAAAAEwBwAAAAk5LzE5LzIwMTkIAAAACTMvMzEvMjAxMAkAAAABMI8wZTgCPdcIgjGLfgI91wgsQ0lRLlRTRToxOTYzLklRX0RFQlRfRVFVSVZfT1BFUl9MRUFTRS5GWTIwMTcBAAAAVlYNAAMAAAAAALrHZzgCPdcICQWGfgI91wggQ0lRLlRTRTo2MzYxLklRX01BQ0hJTkVSWS5GWTIwMTYBAAAArlYNAAMAAAAAAPvlRzcCPdcICsiifgI91wgfQ0lRLlRTRToxODIwLklRX0RBX1NVUFBMLkZZMjAxOAEAAABYVw0AAwAAAAAAYLEDNQI91wgPqB5/Aj3XCBlDSVEuVFNFOjYzMzAuSVFfQVAuRlkyMDE4AQAAADtYDQACAAAABjEwNDcxNQEIAAAABQAAAAExAQAAAAoxODk1NTA0NTI3AwAAAAI3OQIAAAAEMTAxOAQAAAABMAcAAAAJOS8xOS8yMDE5CAAAAAkzLzMxLzIwMTgJAAAAATDCVTQ2Aj3XCEHq6n4CPdcIKkNJUS5TSFNFOjYwMTA2OC5JUV9ORVRfSU5URVJFU1RfRVhQLkZZMjAwOAEAAACbwz4DAwAAAAAAAyLmMQI91whqbc5/Aj3XCBtDSVEuMC5JUV9J</t>
  </si>
  <si>
    <t>TlZFTlRPUllfVFVSTlMuRlkFAAAAAAAAAAgAAAAVKEludmFsaWQgVGltZSBQZXJpb2QpTPB6LAI91wiBqXeAAj3XCCZDSVEuU0VISzoyMzg2LklRX1BSRUZfRElWX09USEVSLkZZMjAwOQEAAAAjHGQNAwAAAAAATahjMgI91witCHt/Aj3XCCNDSVEuVFNFOjE5ODMuSVFfR1JPU1NfTUFSR0lOLkZZMjAxMgEAAACJ+5UAAgAAAAcxNS42NTk2AQgAAAAFAAAAATEBAAAACjE1NTQzMzcxMTQDAAAAAjc5AgAAAAQ0MDc0BAAAAAEwBwAAAAk5LzE5LzIwMTkIAAAACTMvMzEvMjAxMgkAAAABMPQVqS0CPdcITYFUgAI91wgdQ0lRLlNIU0U6NjAwNTAyLklRX1JFVi5GWTIwMTIBAAAATSSUAAIAAAALNjQ1Ny45Mzk0MDgBCAAAAAUAAAABMQEAAAAKMTY2ODQ5NjkzMAMAAAACMzICAAAAAzExMgQAAAABMAcAAAAJOS8xOS8yMDE5CAAAAAoxMi8zMS8yMDEyCQAAAAEw23RMMQI91wivwJt/Aj3XCCdDSVEuVFNFOjE5NjMuSVFfTkVUX0lOVEVSRVNUX0VYUC5GWTIwMTIBAAAAVlYNAAIAAAAENDE3OAEIAAAABQAAAAExAQAAAAoxNTU0OTUwNjc0AwAAAAI3OQIAAAADMzY4BAAAAAEwBwAAAAk5LzE5LzIwMTkIAAAACTMvMzEvMjAxMgkAAAABMMuPMjkCPdcIeGOAfgI91wgrQ0lRLlNIU0U6NjAwNTAyLklRX1RPVEFMX0RFQlRfRVFVSVRZLkZZMjAwOAEAAABNJJQAAgAAAAgxNTcuMjg4NAEIAAAABQAAAAExAQAAAAoxMzUw</t>
  </si>
  <si>
    <t>MDcyMTU2AwAAAAIzMgIAAAAENDAzNAQAAAABMAcAAAAJOS8xOS8yMDE5CAAAAAoxMi8zMS8yMDA4CQAAAAEwMKKoLQI91wjmGGWAAj3XCB9DSVEuVFNFOjE4MjAuSVFfVFJFQVNVUlkuRlkyMDE0AQAAAFhXDQACAAAABC0yODcBCAAAAAUAAAABMQEAAAAKMTY4NjYzNzc1MAMAAAACNzkCAAAABDEyNDgEAAAAATAHAAAACTkvMTkvMjAxOQgAAAAJMy8zMS8yMDE0CQAAAAEwvcMXNQI91wjFwxR/Aj3XCCZDSVEuVFNFOjYzNjYuSVFfTkVUX0RFQlRfRUJJVERBLkZZMjAxMAEAAADEVg0AAwAAAAJOTQEIAAAABQAAAAExAQAAAAoxMzgxMzA1ODg3AwAAAAI3OQIAAAAENDE5MwQAAAABMAcAAAAJOS8xOS8yMDE5CAAAAAkzLzMxLzIwMTAJAAAAATDJDiAvAj3XCLyzJoACPdcIHENJUS5UU0U6MTk2My5JUV9DQVBFWC5GWTIwMTEBAAAAVlYNAAIAAAAFLTMyNTIBCAAAAAUAAAABMQEAAAAKMTQ2MTY4MDIxMwMAAAACNzkCAAAABDIwMjEEAAAAATAHAAAACTkvMTkvMjAxOQgAAAAJMy8zMS8yMDExCQAAAAEwy48yOQI91wiD44N+Aj3XCBxDSVEuU0hTRTo2MDA1MDIuSVFfUkUuRlkyMDE4AQAAAE0klAACAAAACzMyNjguNDM0ODIzAQgAAAAFAAAAATEBAAAACjE5NTA0NTg0NzUDAAAAAjMyAgAAAAQxMjIyBAAAAAEwBwAAAAk5LzE5LzIwMTkIAAAACjEyLzMxLzIwMTgJAAAAATAL++UxAj3XCNxcuH8CPdcIKUNJUS5U</t>
  </si>
  <si>
    <t>U0U6NzAwMy5JUV9UT1RBTF9ERUJUX0NBUElUQUwuRlkyMDE0AQAAANlXDQACAAAABjM4LjQxOAEIAAAABQAAAAExAQAAAAoxNjg2NjM4NDQyAwAAAAI3OQIAAAAENDE4NgQAAAABMAcAAAAJOS8xOS8yMDE5CAAAAAkzLzMxLzIwMTQJAAAAATCczsgtAj3XCMD8RIACPdcIKENJUS5UU0U6NzAwMy5JUV9UT1RBTF9ERUJUX0VCSVREQS5GWTIwMTUBAAAA2VcNAAIAAAAINi4zODcxMjMBCAAAAAUAAAABMQEAAAAKMTc0NTkxNjUyNAMAAAACNzkCAAAABDQxOTIEAAAAATAHAAAACTkvMTkvMjAxOQgAAAAJMy8zMS8yMDE1CQAAAAEwnM7ILQI91wiG4ECAAj3XCC5DSVEuVFNFOjE5ODMuSVFfVE9UQUxfREVCVF9FQklUREFfQ0FQRVguRlkyMDE3AQAAAIn7lQADAAAAAADqPKktAj3XCGqMV4ACPdcIJUNJUS5UU0U6NjMzMC5JUV9EQVlTX1NBTEVTX09VVC5GWTIwMTYBAAAAO1gNAAIAAAAIODMuNzYwOTMBCAAAAAUAAAABMQEAAAAKMTc5ODg5NDk5NQMAAAACNzkCAAAABDQwNDIEAAAAATAHAAAACTkvMTkvMjAxOQgAAAAJMy8zMS8yMDE2CQAAAAEwyIDILQI91wjBo0iAAj3XCClDSVEuVFNFOjYzNjYuSVFfQVNTRVRfV1JJVEVET1dOX0NGLkZZMjAxMwEAAADEVg0AAwAAAAAAaqVlOAI91wjW6cd+Aj3XCCBDSVEuS09TRTpBMDI4MDUwLklRX0NBUEVYLkZZMjAxNAEAAADuIGQAAgAAAAwtNjc4ODkuNjc1MTcBCAAA</t>
  </si>
  <si>
    <t>AAUAAAABMQEAAAAKMTc3OTI1MzY5MgMAAAACODUCAAAABDIwMjEEAAAAATAHAAAACTkvMTkvMjAxOQgAAAAKMTIvMzEvMjAxNAkAAAABMCsu7TICPdcIWyRxfwI91wgkQ0lRLkxTRTpLTFIuSVFfR1dfSU5UQU5fQU1PUlQuRlkyMDExAQAAABt0DQACAAAAAzEuNQEIAAAABQAAAAExAQAAAAoxNjA0MTkyNzgxAwAAAAI1NQIAAAACMzEEAAAAATAHAAAACTkvMTkvMjAxOQgAAAAKMTIvMzEvMjAxMQkAAAABMPcnRTACPdcIl/PkfwI91wgiQ0lRLlRTRToxOTgzLklRX0FEVkVSVElTSU5HLkZZMjAxOQEAAACJ+5UAAwAAAAAA28faMwI91wgKpEN/Aj3XCChDSVEuU0hTRTo2MDEwNjguSVFfQkFTSUNfRVBTX0VYQ0wuRlkyMDE1AQAAAJvDPgMCAAAACDAuMjAzMTM0AQgAAAAFAAAAATEBAAAACjE4MzY2ODA0MTUDAAAAAjMyAgAAAAQzMDY0BAAAAAEwBwAAAAk5LzE5LzIwMTkIAAAACjEyLzMxLzIwMTUJAAAAATAKGjIwAj3XCAhBu38CPdcILUNJUS5TSFNFOjYwMDUwMi5JUV9PVEhFUl9VTlVTVUFMX1NVUFBMLkZZMjAxNAEAAABNJJQAAgAAAAgzLjgwNjE4MwEIAAAABQAAAAExAQAAAAoxNzgyNjgyNzIzAwAAAAIzMgIAAAACODcEAAAAATAHAAAACTkvMTkvMjAxOQgAAAAKMTIvMzEvMjAxNAkAAAABMBjDTDECPdcIp4OcfwI91wgfQ0lRLlNFSEs6MjM4Ni5JUV9TVF9ERUJULkZZMjAxMQEAAAAjHGQNAgAAAAY0</t>
  </si>
  <si>
    <t>OS4zNjMBCAAAAAUAAAABMQEAAAAKMTYyMDgyNzY0MQMAAAACMzICAAAABDEwNDYEAAAAATAHAAAACTkvMTkvMjAxOQgAAAAKMTIvMzEvMjAxMQkAAAABMD4dZDICPdcIpct7fwI91wgbQ0lRLlRTRToxODIwLklRX0dQUEUuRlkyMDE5AQAAAFhXDQADAAAAAABd2AM1Aj3XCKB7J38CPdcIMENJUS5TSFNFOjYwMTA2OC5JUV9ERUZfVEFYX0FTU0VUU19DVVJSRU5ULkZZMjAwNwEAAACbwz4DAwAAAAAAC/vlMQI91whKtsl/Aj3XCCJDSVEuVFNFOjYzNjEuSVFfRUJJVF9NQVJHSU4uRlkyMDE3AQAAAK5WDQACAAAABjcuMTgyNwEIAAAABQAAAAExAQAAAAoxODgxNTc5NTM5AwAAAAI3OQIAAAAENDA1MwQAAAABMAcAAAAJOS8xOS8yMDE5CAAAAAoxMi8zMS8yMDE3CQAAAAEwRKogLwI91wgcd0OAAj3XCC9DSVEuU0hTRTo2MDEwNjguSVFfREVCVF9FUVVJVl9PUEVSX0xFQVNFLkZZMjAxMAEAAACbwz4DAgAAAAUzMzYuNAEIAAAABQAAAAExAQAAAAoxNTU0OTI3NDI2AwAAAAIzMgIAAAAFMjE2NzEEAAAAATAHAAAACTkvMTkvMjAxOQgAAAAKMTIvMzEvMjAxMAkAAAABMP5M+DACPdcIGITGfwI91wgnQ0lRLlNIU0U6NjAxMDY4LklRX0VCSVREQV9NQVJHSU4uRlkyMDA5AQAAAJvDPgMCAAAABjYuMjQ4MwEIAAAABQAAAAExAQAAAAoxNTU0OTI2OTg0AwAAAAIzMgIAAAAENDA0NwQAAAABMAcAAAAJOS8xOS8yMDE5</t>
  </si>
  <si>
    <t>CAAAAAoxMi8zMS8yMDA5CQAAAAEw9BWpLQI91wgmumOAAj3XCChDSVEuVFNFOjE5NjMuSVFfVE9UQUxfREVCVF9FQklUREEuRlkyMDA4AQAAAFZWDQACAAAACDAuMzYxNjc3AQgAAAAFAAAAATEBAAAACjEwNjYwNjMyNDgDAAAAAjc5AgAAAAQ0MTkyBAAAAAEwBwAAAAk5LzE5LzIwMTkIAAAACTMvMzEvMjAwOAkAAAABMCOinS4CPdcIa88cgAI91wggQ0lRLlRTRTo2MzMwLklRX0NIQU5HRV9BUC5GWTIwMTgBAAAAO1gNAAIAAAAGLTE5NTExAQgAAAAFAAAAATEBAAAACjE4OTU1MDQ1MjcDAAAAAjc5AgAAAAQyMDE3BAAAAAEwBwAAAAk5LzE5LzIwMTkIAAAACTMvMzEvMjAxOAkAAAABMMJVNDYCPdcI797ZfgI91wglQ0lRLlRTRTo2MzY2LklRX0xUX0RFQlRfUkVQQUlELkZZMjAwOQEAAADEVg0AAgAAAAYtMTAwNTIBCAAAAAUAAAABMQEAAAAKMTM4MTMwNjkwMgMAAAACNzkCAAAABDIwMzYEAAAAATAHAAAACTkvMTkvMjAxOQgAAAAJMy8zMS8yMDA5CQAAAAEwjzBlOAI91wiJm6R+Aj3XCB9DSVEuVFNFOjcwMDMuSVFfQlZfU0hBUkUuRlkyMDE4AQAAANlXDQACAAAACzI5NjEuNDc5MjkxAQgAAAAFAAAAATEBAAAACjE4OTUwMDIzODMDAAAAAjc5AgAAAAQ0MDIwBAAAAAEwBwAAAAk5LzE5LzIwMTkIAAAACTMvMzEvMjAxOAkAAAABMDeDADYCPdcIc4DmfgI91wgqQ0lRLlRTRToxOTYzLklRX0NVUlJFTlRf</t>
  </si>
  <si>
    <t>UE9SVF9MRUFTRVMuRlkyMDE5AQAAAFZWDQADAAAAAADE7mc4Aj3XCHWmkn4CPdcIJUNJUS5UU0U6MTgyMC5JUV9ESUxVVF9FUFNfRVhDTC5GWTIwMDkBAAAAWFcNAAIAAAAJNDIuODI4MDU4AQgAAAAFAAAAATEBAAAACjEzODczNTg0NTMDAAAAAjc5AgAAAAMxNDIEAAAAATAHAAAACTkvMTkvMjAxOQgAAAAJMy8zMS8yMDA5CQAAAAEwjgAXNQI91wh2cCR/Aj3XCClDSVEuU0VISzoyMzg2LklRX0dXX0lOVEFOX0FNT1JUX0NGLkZZMjAxOAEAAAAjHGQNAgAAAAY1Mi45ODEBCAAAAAUAAAABMQEAAAAKMTk0OTI2NDU0OAMAAAACMzICAAAABDIxODIEAAAAATAHAAAACTkvMTkvMjAxOQgAAAAKMTIvMzEvMjAxOAkAAAABMOQDojICPdcIcGGvfwI91wgjQ0lRLlNIU0U6NjAwNTAyLklRX0lOVkVOVE9SWS5GWTIwMTABAAAATSSUAAIAAAAKMTI2My4wNDYyMwEIAAAABQAAAAExAQAAAAoxNTMwMDg2NTIyAwAAAAIzMgIAAAAEMTA0MwQAAAABMAcAAAAJOS8xOS8yMDE5CAAAAAoxMi8zMS8yMDEwCQAAAAEw8iZMMQI91wi1gqp/Aj3XCB5DSVEuVFNFOjE4MjAuSVFfU1RfREVCVC5GWTIwMTUBAAAAWFcNAAIAAAAFMzY4MDcBCAAAAAUAAAABMQEAAAAKMTc0NTUyNzg0MAMAAAACNzkCAAAABDEwNDYEAAAAATAHAAAACTkvMTkvMjAxOQgAAAAJMy8zMS8yMDE1CQAAAAEwKt4BNQI91win1Sp/Aj3XCCFDSVEuU0hTRTo2</t>
  </si>
  <si>
    <t>MDEwNjguSVFfV0lQX0lOVi5GWTIwMTMBAAAAm8M+AwIAAAAHMjUxLjEzNwEIAAAABQAAAAExAQAAAAoxNzI3NzU0MDk4AwAAAAIzMgIAAAAEMzIxOQQAAAABMAcAAAAJOS8xOS8yMDE5CAAAAAoxMi8zMS8yMDEzCQAAAAEwzOj4MAI91wimiLZ/Aj3XCCFDSVEuVFNFOjcwMDMuSVFfRUJJVERBX0lOVC5GWTIwMTQBAAAA2VcNAAIAAAAJMTQuMzM5MTEyAQgAAAAFAAAAATEBAAAACjE2ODY2Mzg0NDIDAAAAAjc5AgAAAAQ0MTkwBAAAAAEwBwAAAAk5LzE5LzIwMTkIAAAACTMvMzEvMjAxNAkAAAABMJzOyC0CPdcIONUvgAI91wgdQ0lRLlRTRTo2MzYxLklRX0dBX0VYUC5GWTIwMDcBAAAArlYNAAIAAAADMjQ2AQgAAAAFAAAAATEBAAAACTY1NDMzMjA2MAMAAAACNzkCAAAABTIxNTYyBAAAAAEwBwAAAAk5LzE5LzIwMTkIAAAACTMvMzEvMjAwNwkAAAABMPnoXzcCPdcIkxuofgI91wglQ0lRLlRTRTo2MzY2LklRX0RBWVNfU0FMRVNfT1VULkZZMjAxNgEAAADEVg0AAgAAAAkzNi4xNDY1MjYBCAAAAAUAAAABMQEAAAAKMTc5ODMzNjU0NgMAAAACNzkCAAAABDQwNDIEAAAAATAHAAAACTkvMTkvMjAxOQgAAAAJMy8zMS8yMDE2CQAAAAEwWjUgLwI91whF0EaAAj3XCCRDSVEuU0VISzoyMzg2LklRX0JBU0lDX1dFSUdIVC5GWTIwMTYBAAAAIxxkDQIAAAAENDQyOAD7taEyAj3XCJ93rn8CPdcIJkNJUS5UU0U6NjMz</t>
  </si>
  <si>
    <t>MC5JUV9JTlZFU1RfTE9BTlNfQ0YuRlkyMDE1AQAAADtYDQACAAAABS01NTU0AQgAAAAFAAAAATEBAAAACjE3NDUyMTQxNTgDAAAAAjc5AgAAAAQyMDMyBAAAAAEwBwAAAAk5LzE5LzIwMTkIAAAACTMvMzEvMjAxNQkAAAABMJsHNDYCPdcIUy0EfwI91wgqQ0lRLlRTRToxOTYzLklRX1RPVEFMX0NPTU1PTl9FUVVJVFkuRlkyMDE1AQAAAFZWDQACAAAABjM4NzQ4MAEIAAAABQAAAAExAQAAAAoxNzQ1Mzc4MzkwAwAAAAI3OQIAAAAEMTAwNgQAAAABMAcAAAAJOS8xOS8yMDE5CAAAAAkzLzMxLzIwMTUJAAAAATC4oGc4Aj3XCB5ChX4CPdcIIUNJUS5UU0U6NjMzMC5JUV9OSV9DT01QQU5ZLkZZMjAxOAEAAAA7WA0AAgAAAAYtMjY3OTEBCAAAAAUAAAABMQEAAAAKMTg5NTUwNDUyNwMAAAACNzkCAAAABTQxNTcxBAAAAAEwBwAAAAk5LzE5LzIwMTkIAAAACTMvMzEvMjAxOAkAAAABMMJVNDYCPdcIHfAEfwI91wgjQ0lRLlNIU0U6NjAwNTAyLklRX1JEX0VYUF9GTi5GWTIwMDkBAAAATSSUAAMAAAAAAAXZSzECPdcIRPiOfwI91wgZQ0lRLlRTRToxODIwLklRX1JFLkZZMjAxOAEAAABYVw0AAgAAAAYxMTYxMzIBCAAAAAUAAAABMQEAAAAKMTg5NTE4MzY0NAMAAAACNzkCAAAABDEyMjIEAAAAATAHAAAACTkvMTkvMjAxOQgAAAAJMy8zMS8yMDE4CQAAAAEwYLEDNQI91wgFzx5/Aj3XCCVDSVEuVFNFOjE5NjMuSVFf</t>
  </si>
  <si>
    <t>T1RIRVJfT1BFUl9BQ1QuRlkyMDEyAQAAAFZWDQACAAAABi0yODgwMwEIAAAABQAAAAExAQAAAAoxNTU0OTUwNjc0AwAAAAI3OQIAAAAEMjA0NwQAAAABMAcAAAAJOS8xOS8yMDE5CAAAAAkzLzMxLzIwMTIJAAAAATDXtTI5Aj3XCG7jfH4CPdcIJENJUS5UU0U6NjMzMC5JUV9FUVVJVFlfTUVUSE9ELkZZMjAxMgEAAAA7WA0AAwAAAAAAKIEJNwI91wi3rM9+Aj3XCCZDSVEuU0VISzoyMzg2LklRX1BSRUZfRElWX09USEVSLkZZMjAxNgEAAAAjHGQNAwAAAAAA+7WhMgI91whG4p1/Aj3XCCxDSVEuVFNFOjE4MjAuSVFfSU1QVVRfT1BFUl9MRUFTRV9ERVBSLkZZMjAxNwEAAABYVw0AAwAAAAAAgooDNQI91whe8Bl/Aj3XCCVDSVEuU0hTRTo2MDA1MDIuSVFfREFfU1VQUExfQ0YuRlkyMDA5AQAAAE0klAACAAAACTMwLjI5ODM1MQEIAAAABQAAAAExAQAAAAoxNDQxMzIzNzgxAwAAAAIzMgIAAAAEMjE3MQQAAAABMAcAAAAJOS8xOS8yMDE5CAAAAAoxMi8zMS8yMDA5CQAAAAEwAgBMMQI91wjJtZ9/Aj3XCB5DSVEuTFNFOktMUi5JUV9UUkVBU1VSWS5GWTIwMTEBAAAAG3QNAAMAAAAAAORORTACPdcIYP/gfwI91wgbQ0lRLlRTRTo2MzY2LklRX0dQUEUuRlkyMDEyAQAAAMRWDQADAAAAAAB1fmU4Aj3XCLwbtn4CPdcILENJUS5MU0U6S0xSLklRX09USEVSX0lOVkVTVF9BQ1RfU1VQUEwuRlkyMDA5AQAAABt0DQAC</t>
  </si>
  <si>
    <t>AAAABC0wLjUBCAAAAAUAAAABMQEAAAAKMTQ1MzkxNzUyNAMAAAACNTUCAAAABDIwNTEEAAAAATAHAAAACTkvMTkvMjAxOQgAAAAKMTIvMzEvMjAwOQkAAAABMPcnRTACPdcItn7kfwI91wgvQ0lRLlNFSEs6MjM4Ni5JUV9NSU5PUklUWV9JTlRFUkVTVF9UT1RBTC5GWTIwMTABAAAAIxxkDQIAAAAFMy4yMjgBCAAAAAUAAAABMQEAAAAKMTYyMDgyNjkwOAMAAAACMzICAAAABDEzMTIEAAAAATAHAAAACTkvMTkvMjAxOQgAAAAKMTIvMzEvMjAxMAkAAAABMFnPYzICPdcIVXiLfwI91wghQ0lRLlRTRTo3MDAzLklRX1RPVEFMX0RFQlQuRlkyMDE1AQAAANlXDQACAAAABjE5OTYwNAEIAAAABQAAAAExAQAAAAoxNzQ1OTE2NTI0AwAAAAI3OQIAAAAENDE3MwQAAAABMAcAAAAJOS8xOS8yMDE5CAAAAAkzLzMxLzIwMTUJAAAAATBUDgA2Aj3XCJSc/34CPdcIK0NJUS5TRUhLOjIzODYuSVFfVE9UQUxfRVFVSVRZLkZZMjAxOS4uLi5KUFkBAAAAIxxkDQMAAAAAALCHpCwCPdcI3fd+gAI91wgsQ0lRLlRTRToxODIwLklRX0lNUFVUX09QRVJfTEVBU0VfREVQUi5GWTIwMDkBAAAAWFcNAAMAAAAAAI4AFzUCPdcIDVoXfwI91wgbQ0lRLlRTRTo2MzYxLklRX0dQUEUuRlkyMDA3AQAAAK5WDQACAAAABjI2OTQxNQEIAAAABQAAAAExAQAAAAk2NTQzMzIwNjADAAAAAjc5AgAAAAQxMTY5BAAAAAEwBwAAAAk5LzE5LzIwMTkI</t>
  </si>
  <si>
    <t>AAAACTMvMzEvMjAwNwkAAAABMPnoXzcCPdcI+9i4fgI91wgqQ0lRLlNIU0U6NjAxMDY4LklRX1RPVEFMX09USEVSX09QRVIuRlkyMDE3AQAAAJvDPgMCAAAACDIwNDQuMjY0AQgAAAAFAAAAATEBAAAACjE5NTMxNDE3ODgDAAAAAjMyAgAAAAMzODAEAAAAATAHAAAACTkvMTkvMjAxOQgAAAAKMTIvMzEvMjAxNwkAAAABMM5nMjACPdcIy+3RfwI91wgkQ0lRLlNIU0U6NjAwNTAyLklRX09USEVSX09QRVIuRlkyMDE0AQAAAE0klAACAAAACjM0NC43NDk1ODcBCAAAAAUAAAABMQEAAAAKMTc4MjY4MjcyMwMAAAACMzICAAAAAzI2MAQAAAABMAcAAAAJOS8xOS8yMDE5CAAAAAoxMi8zMS8yMDE0CQAAAAEwGMNMMQI91wing5x/Aj3XCCdDSVEuS09TRTpBMDI4MDUwLklRX1RPVEFMX1JFQ0VJVi5GWTIwMTYBAAAA7iBkAAIAAAANMjM2OTcwMC4yMjY4MwEIAAAABQAAAAExAQAAAAoxODc4NjA0MzI0AwAAAAI4NQIAAAAEMTAwMQQAAAABMAcAAAAJOS8xOS8yMDE5CAAAAAoxMi8zMS8yMDE2CQAAAAEwOnztMgI91wjn/EZ/Aj3XCCNDSVEuU0VISzoyMzg2LklRX0xFVkVSRURfRkNGLkZZMjAxNgEAAAAjHGQNAgAAAAgxMjYyLjQ4MwEIAAAABQAAAAExAQAAAAoxODc5MTQyMDgyAwAAAAIzMgIAAAAENDQyMgQAAAABMAcAAAAJOS8xOS8yMDE5CAAAAAoxMi8zMS8yMDE2CQAAAAEw79yhMgI91wj4YZN/Aj3XCCBDSVEu</t>
  </si>
  <si>
    <t>TFNFOktMUi5JUV9UT1RBTF9ERUJULkZZMjAxOAEAAAAbdA0AAgAAAAMzOTcBCAAAAAUAAAABMQEAAAAKMTk1Mzg1MjczMQMAAAACNTUCAAAABDQxNzMEAAAAATAHAAAACTkvMTkvMjAxOQgAAAAKMTIvMzEvMjAxOAkAAAABMIgdhC8CPdcIOZX4fwI91wgeQ0lRLlRTRTo2MzMwLklRX1pfU0NPUkUuRlkyMDExAQAAADtYDQACAAAACDEuNjE3NzM0AQgAAAAFAAAAATEBAAAACjE0NTk1MDk5NTkDAAAAAjc5AgAAAAYxMDAxMjMEAAAAATAHAAAACTkvMTkvMjAxOQgAAAAJMy8zMS8yMDExCQAAAAEww1nILQI91wh5xC6AAj3XCB9DSVEuVFNFOjcwMDMuSVFfTkVUX0RFQlQuRlkyMDEyAQAAANlXDQACAAAABTk0NTIzAQgAAAAFAAAAATEBAAAACjE1NTQ5NTA3MjIDAAAAAjc5AgAAAAQ0MzY0BAAAAAEwBwAAAAk5LzE5LzIwMTkIAAAACTMvMzEvMjAxMgkAAAABMOLrITYCPdcIfDgHfwI91wgqQ0lRLktPU0U6QTAyODA1MC5JUV9TQUxFU19NQVJLRVRJTkcuRlkyMDEwAQAAAO4gZAACAAAACTI0MTE4LjY3MwEIAAAABQAAAAExAQAAAAoxNzMzODk4Nzg4AwAAAAI4NQIAAAAFMjE1NjEEAAAAATAHAAAACTkvMTkvMjAxOQgAAAAKMTIvMzEvMjAxMAkAAAABMH8KfjMCPdcIzLQ9fwI91wgiQ0lRLlNIU0U6NjAwNTAyLklRX0FSX1RVUk5TLkZZMjAwNwEAAABNJJQAAgAAAAgzLjk5OTgyNQEIAAAABQAAAAExAQAAAAk4</t>
  </si>
  <si>
    <t>MTgzOTA4NTEDAAAAAjMyAgAAAAQ0MDAxBAAAAAEwBwAAAAk5LzE5LzIwMTkIAAAACjEyLzMxLzIwMDcJAAAAATAwoqgtAj3XCEj3W4ACPdcIGUNJUS5UU0U6MTgyMC5JUV9BUi5GWTIwMTMBAAAAWFcNAAIAAAAGMTEwMTYzAQgAAAAFAAAAATEBAAAACjE2MjYyMzE2OTMDAAAAAjc5AgAAAAQxMDIxBAAAAAEwBwAAAAk5LzE5LzIwMTkIAAAACTMvMzEvMjAxMwkAAAABMIqcFzUCPdcIQYwhfwI91wgiQ0lRLlNFSEs6MjM4Ni5JUV9JTkNfRVFVSVRZLkZZMjAwNwEAAAAjHGQNAwAAAAAArRfuMgI91wjLcUd/Aj3XCBxDSVEuVFNFOjYzMzAuSVFfTklfQ0YuRlkyMDA5AQAAADtYDQACAAAABDY1MTUBCAAAAAUAAAABMQEAAAAKMTM4MDQ1MjEwMwMAAAACNzkCAAAABDIxNTAEAAAAATAHAAAACTkvMTkvMjAxOQgAAAAJMy8zMS8yMDA5CQAAAAEwWOUINwI91winsvB+Aj3XCCBDSVEuVFNFOjcwMDMuSVFfTklfTUFSR0lOLkZZMjAxNgEAAADZVw0AAgAAAAYwLjk0MzQBCAAAAAUAAAABMQEAAAAKMTc5ODg5NDg4NQMAAAACNzkCAAAABDQwOTQEAAAAATAHAAAACTkvMTkvMjAxOQgAAAAJMy8zMS8yMDE2CQAAAAEwnM7ILQI91wjk8B6AAj3XCB5DSVEuVFNFOjcwMDMuSVFfV0lQX0lOVi5GWTIwMTEBAAAA2VcNAAIAAAAFMzgxNzQBCAAAAAUAAAABMQEAAAAKMTQ2MjcxMjM5NQMAAAACNzkCAAAABDMyMTkEAAAAATAH</t>
  </si>
  <si>
    <t>AAAACTkvMTkvMjAxOQgAAAAJMy8zMS8yMDExCQAAAAEwxsQhNgI91wi5U9N+Aj3XCCZDSVEuS09TRTpBMDI4MDUwLklRX0dBSU5fQVNTRVRTLkZZMjAxNAEAAADuIGQAAgAAAAktMTIyNi4xNTEBCAAAAAUAAAABMQEAAAAKMTc3OTI1MzY5MgMAAAACODUCAAAAAjU2BAAAAAEwBwAAAAk5LzE5LzIwMTkIAAAACjEyLzMxLzIwMTQJAAAAATA1B+0yAj3XCGT9cH8CPdcIKUNJUS5TSFNFOjYwMDUwMi5JUV9TQUxFU19NQVJLRVRJTkcuRlkyMDE2AQAAAE0klAACAAAACTcxLjY4NTUxMgEIAAAABQAAAAExAQAAAAoxODc5MzQwMjc4AwAAAAIzMgIAAAAFMjE1NjEEAAAAATAHAAAACTkvMTkvMjAxOQgAAAAKMTIvMzEvMjAxNgkAAAABMCmt5TECPdcI/C+JfwI91wgnQ0lRLlNIU0U6NjAwNTAyLklRX0NVUlJFTlRfUkFUSU8uRlkyMDA4AQAAAE0klAACAAAACDAuODk3NTI5AQgAAAAFAAAAATEBAAAACjEzNTAwNzIxNTYDAAAAAjMyAgAAAAQ0MDMwBAAAAAEwBwAAAAk5LzE5LzIwMTkIAAAACjEyLzMxLzIwMDgJAAAAATAwoqgtAj3XCGnQYoACPdcIGkNJUS5UU0U6NzAwMy5JUV9SRVYuRlkyMDE1AQAAANlXDQACAAAABjgxNjUyMAEIAAAABQAAAAExAQAAAAoxNzQ1OTE2NTI0AwAAAAI3OQIAAAADMTEyBAAAAAEwBwAAAAk5LzE5LzIwMTkIAAAACTMvMzEvMjAxNQkAAAABMG/n/zUCPdcI++/2fgI91wgrQ0lRLkxT</t>
  </si>
  <si>
    <t>RTpLTFIuSVFfREVCVF9FUVVJVl9PUEVSX0xFQVNFLkZZMjAxMQEAAAAbdA0AAgAAAAUzNjguOAEIAAAABQAAAAExAQAAAAoxNjA0MTkyNzgxAwAAAAI1NQIAAAAFMjE2NzEEAAAAATAHAAAACTkvMTkvMjAxOQgAAAAKMTIvMzEvMjAxMQkAAAABMORORTACPdcIMZXxfwI91wgoQ0lRLlRTRTo2MzYxLklRX1RPVEFMX0RFQlQuRlkyMDE5Li4uLkpQWQEAAACuVg0AAwAAAAAAo66kLAI91whhYXyAAj3XCCVDSVEuS09TRTpBMDI4MDUwLklRX0NBU0hfRklOQU4uRlkyMDA3AQAAAO4gZAACAAAADC04NTQxMC45NjMyOAEIAAAABQAAAAExAQAAAAk5NzY3OTA5NzkDAAAAAjg1AgAAAAQyMDA0BAAAAAEwBwAAAAk5LzE5LzIwMTkIAAAACjEyLzMxLzIwMDcJAAAAATCTvH0zAj3XCPzbbn8CPdcIJUNJUS5UU0U6NjMzMC5JUV9TVF9ERUJUX0lTU1VFRC5GWTIwMTUBAAAAO1gNAAMAAAAAAJsHNDYCPdcILfXYfgI91wgpQ0lRLktPU0U6QTAyODA1MC5JUV9EQVlTX1NBTEVTX09VVC5GWTIwMTUBAAAA7iBkAAIAAAAJMTU3LjU5MDk0AQgAAAAFAAAAATEBAAAACjE4MzI1NzgwNDQDAAAAAjg1AgAAAAQ0MDQyBAAAAAEwBwAAAAk5LzE5LzIwMTkIAAAACjEyLzMxLzIwMTUJAAAAATDciqktAj3XCDBPWIACPdcIK0NJUS5UU0U6NzAwMy5JUV9SRVRVUk5fQ09NTU9OX0VRVUlUWS5GWTIwMTUBAAAA2VcNAAIAAAAGNC4xMzc5</t>
  </si>
  <si>
    <t>AQgAAAAFAAAAATEBAAAACjE3NDU5MTY1MjQDAAAAAjc5AgAAAAUzMzMyMAQAAAABMAcAAAAJOS8xOS8yMDE5CAAAAAkzLzMxLzIwMTUJAAAAATCczsgtAj3XCDjVL4ACPdcIJENJUS5TSFNFOjYwMTA2OC5JUV9DQVNIX0VRVUlWLkZZMjAwOAEAAACbwz4DAwAAAAAAW9j3MAI91whjwcV/Aj3XCChDSVEuVFNFOjcwMDMuSVFfUFJPVl9CQURfREVCVFNfQ0YuRlkyMDEwAQAAANlXDQADAAAAAADGxCE2Aj3XCI49234CPdcIJUNJUS5TRUhLOjIzODYuSVFfQ09NTU9OX0lTU1VFRC5GWTIwMTUBAAAAIxxkDQMAAAAAAPu1oTICPdcIbhSTfwI91wgkQ0lRLlNIU0U6NjAwNTAyLklRX0NBU0hfRVFVSVYuRlkyMDE0AQAAAE0klAACAAAACjEwODAuODY4OTQBCAAAAAUAAAABMQEAAAAKMTc4MjY4MjcyMwMAAAACMzICAAAABDEwOTYEAAAAATAHAAAACTkvMTkvMjAxOQgAAAAKMTIvMzEvMjAxNAkAAAABMEyF5TECPdcIpvexfwI91wgmQ0lRLlRTRTo3MDAzLklRX05FVF9ERUJUX0lTU1VFRC5GWTIwMTIBAAAA2VcNAAIAAAAGLTI1ODY4AQgAAAAFAAAAATEBAAAACjE1NTQ5NTA3MjIDAAAAAjc5AgAAAAQyMDAzBAAAAAEwBwAAAAk5LzE5LzIwMTkIAAAACTMvMzEvMjAxMgkAAAABMK8SIjYCPdcI/oXkfgI91wggQ0lRLlRTRToxODIwLklRX01BQ0hJTkVSWS5GWTIwMDkBAAAAWFcNAAIAAAAFMTIwNjYBCAAAAAUAAAAB</t>
  </si>
  <si>
    <t>MQEAAAAKMTM4NzM1ODQ1MwMAAAACNzkCAAAABDMxMTQEAAAAATAHAAAACTkvMTkvMjAxOQgAAAAJMy8zMS8yMDA5CQAAAAEwjgAXNQI91wjknBt/Aj3XCCVDSVEuVFNFOjE4MjAuSVFfR0FJTl9JTlZFU1RfQ0YuRlkyMDE2AQAAAFhXDQADAAAAAADSBAI1Aj3XCHaNL38CPdcIIUNJUS5UU0U6MTk4My5JUV9DQVNIX0ZJTkFOLkZZMjAxOAEAAACJ+5UAAgAAAAUtMzgxMAEIAAAABQAAAAExAQAAAAoxODk0MDg0Njg3AwAAAAI3OQIAAAAEMjAwNAQAAAABMAcAAAAJOS8xOS8yMDE5CAAAAAkzLzMxLzIwMTgJAAAAATDbx9ozAj3XCCxAbn8CPdcIJUNJUS5UU0U6MTgyMC5JUV9QUkVGX0RJVl9PVEhFUi5GWTIwMTcBAAAAWFcNAAMAAAAAAIKKAzUCPdcIdXErfwI91wgiQ0lRLktPU0U6QTAyODA1MC5JUV9QRU5TSU9OLkZZMjAxMgEAAADuIGQAAgAAAAoxMDU3NDkuMzkyAQgAAAAFAAAAATEBAAAACjE3MzM4OTc3NTUDAAAAAjg1AgAAAAQxMjEzBAAAAAEwBwAAAAk5LzE5LzIwMTkIAAAACjEyLzMxLzIwMTIJAAAAATBmWH4zAj3XCM8paH8CPdcII0NJUS5UU0U6NjMzMC5JUV9GSU5JU0hFRF9JTlYuRlkyMDA4AQAAADtYDQADAAAAAAAfvgg3Aj3XCCqR534CPdcIJUNJUS5TRUhLOjIzODYuSVFfSU1QQUlSTUVOVF9HVy5GWTIwMDkBAAAAIxxkDQMAAAAAAE2BYzICPdcIK31YfwI91wgkQ0lRLlRTRToxODIwLklR</t>
  </si>
  <si>
    <t>X0NVUlJFTlRfUkFUSU8uRlkyMDE4AQAAAFhXDQACAAAACDEuMzYwMTM3AQgAAAAFAAAAATEBAAAACjE4OTUxODM2NDQDAAAAAjc5AgAAAAQ0MDMwBAAAAAEwBwAAAAk5LzE5LzIwMTkIAAAACTMvMzEvMjAxOAkAAAABMPzuqC0CPdcIbDRGgAI91wglQ0lRLlRTRToxODIwLklRX1NUX0RFQlRfSVNTVUVELkZZMjAxOQEAAABYVw0AAgAAAAU0Mjg5OQEIAAAABQAAAAExAQAAAAoxOTcwMjEyOTE4AwAAAAI3OQIAAAAEMjA0MwQAAAABMAcAAAAJOS8xOS8yMDE5CAAAAAkzLzMxLzIwMTkJAAAAATBd2AM1Aj3XCFhJFn8CPdcIJkNJUS5UU0U6MTk4My5JUV9FRkZFQ1RfVEFYX1JBVEUuRlkyMDE3AQAAAIn7lQACAAAABzMyLjk0MDQBCAAAAAUAAAABMQEAAAAKMTg0Nzk3NjkyMgMAAAACNzkCAAAABDQzNzYEAAAAATAHAAAACTkvMTkvMjAxOQgAAAAJMy8zMS8yMDE3CQAAAAEw4qDaMwI91wieRWV/Aj3XCCVDSVEuVFNFOjE4MjAuSVFfU1BFQ0lBTF9ESVZfQ0YuRlkyMDA4AQAAAFhXDQADAAAAAACOABc1Aj3XCIJJJH8CPdcIHENJUS5TRUhLOjIzODYuSVFfTEFORC5GWTIwMDkBAAAAIxxkDQMAAAAAAE2oYzICPdcI3oh+fwI91wgoQ0lRLktPU0U6QTAyODA1MC5JUV9DT01NT05fRElWX0NGLkZZMjAwOQEAAADuIGQAAgAAAAstNTkzNDUuMzY2OQEIAAAABQAAAAExAQAAAAoxMzY2OTUzNDE4AwAAAAI4NQIAAAAE</t>
  </si>
  <si>
    <t>MjA3NAQAAAABMAcAAAAJOS8xOS8yMDE5CAAAAAoxMi8zMS8yMDA5CQAAAAEwfwp+MwI91wj2LjV/Aj3XCCpDSVEuVFNFOjE5NjMuSVFfT1RIRVJfVU5VU1VBTF9TVVBQTC5GWTIwMTcBAAAAVlYNAAIAAAAEMTIwNAEIAAAABQAAAAExAQAAAAoxODQ4ODc5NTQ0AwAAAAI3OQIAAAACODcEAAAAATAHAAAACTkvMTkvMjAxOQgAAAAJMy8zMS8yMDE3CQAAAAEwusdnOAI91wgDG3d+Aj3XCChDSVEuVFNFOjE5NjMuSVFfRklYRURfQVNTRVRfVFVSTlMuRlkyMDEwAQAAAFZWDQACAAAACDYuMjUwMDExAQgAAAAFAAAAATEBAAAACjEzODI1MDQ3MzcDAAAAAjc5AgAAAAQ0MDY2BAAAAAEwBwAAAAk5LzE5LzIwMTkIAAAACTMvMzEvMjAxMAkAAAABMIzDny4CPdcIOy0XgAI91wgcQ0lRLlRTRToxOTYzLklRX0RBX0NGLkZZMjAxMAEAAABWVg0AAgAAAAQ5NTIzAQgAAAAFAAAAATEBAAAACjEzODI1MDQ3MzcDAAAAAjc5AgAAAAQyMTYwBAAAAAEwBwAAAAk5LzE5LzIwMTkIAAAACTMvMzEvMjAxMAkAAAABMNFBMjkCPdcIrgRxfgI91wgjQ0lRLlNIU0U6NjAwNTAyLklRX01BQ0hJTkVSWS5GWTIwMTYBAAAATSSUAAIAAAALMTM1My42ODA4OTIBCAAAAAUAAAABMQEAAAAKMTg3OTM0MDI3OAMAAAACMzICAAAABDMxMTQEAAAAATAHAAAACTkvMTkvMjAxOQgAAAAKMTIvMzEvMjAxNgkAAAABMCmt5TECPdcId8zIfwI91wgj</t>
  </si>
  <si>
    <t>Q0lRLlRTRTo3MDAzLklRX09USEVSX0VRVUlUWS5GWTIwMTkBAAAA2VcNAAIAAAAFMzM1NjUBCAAAAAUAAAABMQEAAAAKMTk2OTk0OTkyNgMAAAACNzkCAAAABDEwMjgEAAAAATAHAAAACTkvMTkvMjAxOQgAAAAJMy8zMS8yMDE5CQAAAAEwN4MANgI91wi1SN5+Aj3XCCVDSVEuVFNFOjE5ODMuSVFfT1RIRVJfQ0xfU1VQUEwuRlkyMDA5AQAAAIn7lQACAAAABTExMTcyAQgAAAAFAAAAATEBAAAACjEzODEyMDU5OTADAAAAAjc5AgAAAAQxMDU3BAAAAAEwBwAAAAk5LzE5LzIwMTkIAAAACTMvMzEvMjAwOQkAAAABMJQi/DMCPdcIE1ZRfwI91wgrQ0lRLlRTRToxODIwLklRX01JTk9SSVRZX0lOVEVSRVNUX0NGLkZZMjAxNwEAAABYVw0AAwAAAAAAYLEDNQI91wi2LSd/Aj3XCCxDSVEuVFNFOjYzMzAuSVFfREVCVF9FUVVJVl9PUEVSX0xFQVNFLkZZMjAxOQEAAAA7WA0AAwAAAAAAl3w0NgI91wga9dF+Aj3XCCtDSVEuVFNFOjE5ODMuSVFfTklfQVZBSUxfRVhDTF9NQVJHSU4uRlkyMDE1AQAAAIn7lQACAAAABjQuNTkzNgEIAAAABQAAAAExAQAAAAoxNzQ4NTE3MzI0AwAAAAI3OQIAAAAENDE4MgQAAAABMAcAAAAJOS8xOS8yMDE5CAAAAAkzLzMxLzIwMTUJAAAAATDqPKktAj3XCJqdNYACPdcIKENJUS5TRUhLOjIzODYuSVFfRUJJVERBX0NBUEVYX0lOVC5GWTIwMTQBAAAAIxxkDQIAAAALMTc5My41NTg4NzYB</t>
  </si>
  <si>
    <t>CAAAAAUAAAABMQEAAAAKMTc4MTY2MjEyMQMAAAACMzICAAAABDQxOTEEAAAAATAHAAAACTkvMTkvMjAxOQgAAAAKMTIvMzEvMjAxNAkAAAABMCV6qC0CPdcIxKNWgAI91wgcQ0lRLjAuSVFfTkVUX0lOVEVSRVNUX0VYUC5GWQUAAAAAAAAACAAAABUoSW52YWxpZCBUaW1lIFBlcmlvZCnAgYMvAj3XCFoSKIACPdcIJkNJUS5MU0U6S0xSLklRX05FVF9JTlRFUkVTVF9FWFAuRlkyMDE4AQAAABt0DQACAAAABS0xMi42AQgAAAAFAAAAATEBAAAACjE5NTM4NTI3MzEDAAAAAjU1AgAAAAMzNjgEAAAAATAHAAAACTkvMTkvMjAxOQgAAAAKMTIvMzEvMjAxOAkAAAABMIn2gy8CPdcIJusSgAI91wgmQ0lRLlRTRToxOTYzLklRX0xUX0RFQlRfQ0FQSVRBTC5GWTIwMTIBAAAAVlYNAAIAAAAGMi41MjkyAQgAAAAFAAAAATEBAAAACjE1NTQ5NTA2NzQDAAAAAjc5AgAAAAQ0MTg3BAAAAAEwBwAAAAk5LzE5LzIwMTkIAAAACTMvMzEvMjAxMgkAAAABMIzDny4CPdcIYZIrgAI91wgjQ0lRLlRTRToxOTgzLklRX1RPVEFMX0FTU0VUUy5GWTIwMDkBAAAAifuVAAIAAAAGMTUxMDg5AQgAAAAFAAAAATEBAAAACjEzODEyMDU5OTADAAAAAjc5AgAAAAQxMDA3BAAAAAEwBwAAAAk5LzE5LzIwMTkIAAAACTMvMzEvMjAwOQkAAAABMJQi/DMCPdcI/tU4fwI91wgeQ0lRLlRTRToxODIwLklRX0lOQ19UQVguRlkyMDExAQAAAFhXDQAC</t>
  </si>
  <si>
    <t>AAAAAy01NgEIAAAABQAAAAExAQAAAAoxNDYzNjU4NjIwAwAAAAI3OQIAAAACNzUEAAAAATAHAAAACTkvMTkvMjAxOQgAAAAJMy8zMS8yMDExCQAAAAEwnk4XNQI91wgSsxN/Aj3XCCFDSVEuVFNFOjYzNjYuSVFfVE9UQUxfREVCVC5GWTIwMTIBAAAAxFYNAAIAAAAFMTAxOTgBCAAAAAUAAAABMQEAAAAKMTU1NDMzNzI5NAMAAAACNzkCAAAABDQxNzMEAAAAATAHAAAACTkvMTkvMjAxOQgAAAAJMy8zMS8yMDEyCQAAAAEwdX5lOAI91wj2eZR+Aj3XCCdDSVEuU0VISzoyMzg2LklRX0RFRl9UQVhfTElBQl9MVC5GWTIwMDgBAAAAIxxkDQMAAAAAAFdaYzICPdcIHA5yfwI91wgiQ0lRLlRTRTo2MzY2LklRX0dBSU5fSU5WRVNULkZZMjAxNAEAAADEVg0AAwAAAAAAUiYnOAI91wiOt7Z+Aj3XCCZDSVEuVFNFOjcwMDMuSVFfTFRfREVCVF9DQVBJVEFMLkZZMjAxNQEAAADZVw0AAgAAAAcyNC45ODQyAQgAAAAFAAAAATEBAAAACjE3NDU5MTY1MjQDAAAAAjc5AgAAAAQ0MTg3BAAAAAEwBwAAAAk5LzE5LzIwMTkIAAAACTMvMzEvMjAxNQkAAAABMJzOyC0CPdcIFfEzgAI91wglQ0lRLlNIU0U6NjAwNTAyLklRX0FTU0VUX1RVUk5TLkZZMjAxNwEAAABNJJQAAgAAAAgwLjY0OTE2MQEIAAAABQAAAAExAQAAAAoxOTUwNDU4NDc0AwAAAAIzMgIAAAAENDE3NwQAAAABMAcAAAAJOS8xOS8yMDE5CAAAAAoxMi8zMS8yMDE3</t>
  </si>
  <si>
    <t>CQAAAAEw/O6oLQI91wj3/GeAAj3XCCdDSVEuVFNFOjYzNjYuSVFfQ0hBTkdFX0lOVkVOVE9SWS5GWTIwMDkBAAAAxFYNAAIAAAADMTcxAQgAAAAFAAAAATEBAAAACjEzODEzMDY5MDIDAAAAAjc5AgAAAAQyMDk5BAAAAAEwBwAAAAk5LzE5LzIwMTkIAAAACTMvMzEvMjAwOQkAAAABMI8wZTgCPdcIjAqLfgI91wgiQ0lRLlNFSEs6MjM4Ni5JUV9PVEhFUl9PUEVSLkZZMjAxNgEAAAAjHGQNAgAAAAc1OTYuNTk0AQgAAAAFAAAAATEBAAAACjE4NzkxNDIwODIDAAAAAjMyAgAAAAMyNjAEAAAAATAHAAAACTkvMTkvMjAxOQgAAAAKMTIvMzEvMjAxNgkAAAABMPu1oTICPdcIlSqZfwI91wgnQ0lRLlNIU0U6NjAxMDY4LklRX0lOQ19FUVVJVFlfQ0YuRlkyMDExAQAAAJvDPgMCAAAABTIuMDIyAQgAAAAFAAAAATEBAAAACjE2MDA0MzQ1NjEDAAAAAjMyAgAAAAQyMDg2BAAAAAEwBwAAAAk5LzE5LzIwMTkIAAAACjEyLzMxLzIwMTEJAAAAATDzc/gwAj3XCKk7y38CPdcII0NJUS5UU0U6MTk2My5JUV9QRV9FWENMLi4yMDE0LzAzLzMxAQAAAFZWDQACAAAACTE5LjY4NzM2NwEHAAAABQAAAAExAQAAAAoxNjU4MTIxMzE5AwAAAAEwAgAAAAYxMDAwMjcEAAAAATAHAAAACTMvMzEvMjAxNAgAAAAJMy8zMS8yMDE0SBbRTQI91wiZwVd+Aj3XCCNDSVEuU0hTRTo2MDA1MDIuSVFfT1RIRVJfUkVWLkZZMjAwOAEAAABNJJQA</t>
  </si>
  <si>
    <t>AwAAAAAA2iqiMgI91wjecpR/Aj3XCB9DSVEuU0VISzoyMzg2LklRX1NUX0RFQlQuRlkyMDA4AQAAACMcZA0DAAAAAABXWmMyAj3XCIe1in8CPdcIIENJUS5UU0U6NjMzMC5JUV9NQUNISU5FUlkuRlkyMDE5AQAAADtYDQADAAAAAACXfDQ2Aj3XCH6y4n4CPdcIGUNJUS5UU0U6NjM2MS5JUV9BUC5GWTIwMTEBAAAArlYNAAIAAAAFOTg5MjMBCAAAAAUAAAABMQEAAAAKMTQ2MTY4MDIwOAMAAAACNzkCAAAABDEwMTgEAAAAATAHAAAACTkvMTkvMjAxOQgAAAAJMy8zMS8yMDExCQAAAAEwqatgNwI91wgveql+Aj3XCB9DSVEuVFNFOjYzMzAuSVFfVFJFQVNVUlkuRlkyMDE1AQAAADtYDQACAAAABC00MzIBCAAAAAUAAAABMQEAAAAKMTc0NTIxNDE1OAMAAAACNzkCAAAABDEyNDgEAAAAATAHAAAACTkvMTkvMjAxOQgAAAAJMy8zMS8yMDE1CQAAAAEwmwc0NgI91wggrfJ+Aj3XCBxDSVEuTFNFOktMUi5JUV9SRF9FWFAuRlkyMDA4AQAAABt0DQADAAAAAAArjjIwAj3XCPji438CPdcIG0NJUS5UU0U6NjM2MS5JUV9MQU5ELkZZMjAxMAEAAACuVg0AAgAAAAUyMTU5NQEIAAAABQAAAAExAQAAAAoxMzg0ODMyOTExAwAAAAI3OQIAAAAEMzA5OAQAAAABMAcAAAAJOS8xOS8yMDE5CAAAAAkzLzMxLzIwMTAJAAAAATC4g2A3Aj3XCEW9wn4CPdcIK0NJUS5UU0U6NjM2Ni5JUV9NSU5PUklUWV9JTlRFUkVTVF9JUy5GWTIw</t>
  </si>
  <si>
    <t>MTYBAAAAxFYNAAIAAAAELTEyMQEIAAAABQAAAAExAQAAAAoxNzk4MzM2NTQ2AwAAAAI3OQIAAAACODMEAAAAATAHAAAACTkvMTkvMjAxOQgAAAAJMy8zMS8yMDE2CQAAAAEwMU4nOAI91whnU7d+Aj3XCCRDSVEuVFNFOjE4MjAuSVFfRUJJVERBX01BUkdJTi5GWTIwMTIBAAAAWFcNAAIAAAAFMi4xMzgBCAAAAAUAAAABMQEAAAAKMTU1NjY0ODUzNwMAAAACNzkCAAAABDQwNDcEAAAAATAHAAAACTkvMTkvMjAxOQgAAAAJMy8zMS8yMDEyCQAAAAEwhxzJLQI91wjNxDyAAj3XCCtDSVEuU0hTRTo2MDEwNjguSVFfVE9UQUxfTElBQl9FUVVJVFkuRlkyMDEzAQAAAJvDPgMCAAAACTI4MjA2LjM1NwEIAAAABQAAAAExAQAAAAoxNzI3NzU0MDk4AwAAAAIzMgIAAAAEMTAxMwQAAAABMAcAAAAJOS8xOS8yMDE5CAAAAAoxMi8zMS8yMDEzCQAAAAEwzOj4MAI91wi+eMN/Aj3XCCRDSVEuVFNFOjYzMzAuSVFfVU5MRVZFUkVEX0ZDRi5GWTIwMTYBAAAAO1gNAAIAAAAJMzQ4NzcuODc1AQgAAAAFAAAAATEBAAAACjE3OTg4OTQ5OTUDAAAAAjc5AgAAAAQ0NDIzBAAAAAEwBwAAAAk5LzE5LzIwMTkIAAAACTMvMzEvMjAxNgkAAAABMNwuNDYCPdcIM6IEfwI91wgkQ0lRLkxTRTpLTFIuSVFfQkFTSUNfRVBTX0VYQ0wuRlkyMDExAQAAABt0DQACAAAACDAuMjQ3Mjc4AQgAAAAFAAAAATEBAAAACjE2MDQxOTI3ODEDAAAAAjU1</t>
  </si>
  <si>
    <t>AgAAAAQzMDY0BAAAAAEwBwAAAAk5LzE5LzIwMTkIAAAACjEyLzMxLzIwMTEJAAAAATD3J0UwAj3XCEHo038CPdcIGUNJUS4wLklRX0lOQ19FUVVJVFlfQ0YuRlkFAAAAAAAAAAgAAAAVKEludmFsaWQgVGltZSBQZXJpb2QpaamDLwI91wjrIiKAAj3XCCpDSVEuVFNFOjYzNjEuSVFfVE9UQUxfRVFVSVRZLkZZMjAxOS4uLi5KUFkBAAAArlYNAAMAAAAAALCHpCwCPdcIx9qBgAI91wgoQ0lRLlNIU0U6NjAwNTAyLklRX0RBWVNfU0FMRVNfT1VULkZZMjAxNQEAAABNJJQAAgAAAAkxNDQuNzA5MzYBCAAAAAUAAAABMQEAAAAKMTgzMjA0MzQ0NwMAAAACMzICAAAABDQwNDIEAAAAATAHAAAACTkvMTkvMjAxOQgAAAAKMTIvMzEvMjAxNQkAAAABMPzuqC0CPdcIsyNhgAI91wgcQ0lRLlRTRTo2MzMwLklRX0RBX0NGLkZZMjAxNQEAAAA7WA0AAgAAAAQ0MTc1AQgAAAAFAAAAATEBAAAACjE3NDUyMTQxNTgDAAAAAjc5AgAAAAQyMTYwBAAAAAEwBwAAAAk5LzE5LzIwMTkIAAAACTMvMzEvMjAxNQkAAAABMJsHNDYCPdcI3ScNfwI91wgbQ0lRLlRTRToxOTgzLklRX05QUEUuRlkyMDExAQAAAIn7lQACAAAABDY1MTABCAAAAAUAAAABMQEAAAAKMTQ1OTUxMDAyNwMAAAACNzkCAAAABDEwMDQEAAAAATAHAAAACTkvMTkvMjAxOQgAAAAJMy8zMS8yMDExCQAAAAEwkkn8MwI91wjt8VF/Aj3XCCNDSVEuU0VISzoyMzg2LklR</t>
  </si>
  <si>
    <t>X1NBTEVfUFBFX0NGLkZZMjAxOAEAAAAjHGQNAgAAAAQxLjg3AQgAAAAFAAAAATEBAAAACjE5NDkyNjQ1NDgDAAAAAjMyAgAAAAQyMDQyBAAAAAEwBwAAAAk5LzE5LzIwMTkIAAAACjEyLzMxLzIwMTgJAAAAATDkA6IyAj3XCB4kqX8CPdcIHENJUS5TRUhLOjIzODYuSVFfRUJJVC5GWTIwMTEBAAAAIxxkDQIAAAAIMzU0MC42OTUBCAAAAAUAAAABMQEAAAAKMTYyMDgyNzY0MQMAAAACMzICAAAAAzQwMAQAAAABMAcAAAAJOS8xOS8yMDE5CAAAAAoxMi8zMS8yMDExCQAAAAEwf/ZjMgI91whfqod/Aj3XCCBDSVEuVFNFOjYzNjEuSVFfTFRfSU5WRVNULkZZMjAxMQEAAACuVg0AAgAAAAUyOTY0MQEIAAAABQAAAAExAQAAAAoxNDYxNjgwMjA4AwAAAAI3OQIAAAAEMTA1NAQAAAABMAcAAAAJOS8xOS8yMDE5CAAAAAkzLzMxLzIwMTEJAAAAATCpq2A3Aj3XCDbpj34CPdcIIkNJUS5UU0U6MTk2My5JUV9DQVNIX0lOVkVTVC5GWTIwMTABAAAAVlYNAAIAAAAGLTE5ODIzAQgAAAAFAAAAATEBAAAACjEzODI1MDQ3MzcDAAAAAjc5AgAAAAQyMDA1BAAAAAEwBwAAAAk5LzE5LzIwMTkIAAAACTMvMzEvMjAxMAkAAAABMNFBMjkCPdcIjbyDfgI91wgmQ0lRLlRTRTo2MzYxLklRX1NBTEVTX01BUktFVElORy5GWTIwMDkBAAAArlYNAAIAAAAFMTA5MTgBCAAAAAUAAAABMQEAAAAKMTM4NDgzMzAyNAMAAAACNzkCAAAABTIx</t>
  </si>
  <si>
    <t>NTYxBAAAAAEwBwAAAAk5LzE5LzIwMTkIAAAACTMvMzEvMjAwOQkAAAABMN02YDcCPdcIZkjCfgI91wgoQ0lRLlRTRTo2MzYxLklRX0ZJWEVEX0FTU0VUX1RVUk5TLkZZMjAwOAEAAACuVg0AAgAAAAg1LjYzOTY2OQEIAAAABQAAAAExAQAAAAoxMDY2MDYzMjMzAwAAAAI3OQIAAAAENDA2NgQAAAABMAcAAAAJOS8xOS8yMDE5CAAAAAkzLzMxLzIwMDgJAAAAATBOXCAvAj3XCIXrNYACPdcIIUNJUS5UU0U6NjM2Ni5JUV9PVEhFUl9PUEVSLkZZMjAwOQEAAADEVg0AAwAAAAAAlgllOAI91whTrKx+Aj3XCCpDSVEuVFNFOjE5ODMuSVFfT1RIRVJfVU5VU1VBTF9TVVBQTC5GWTIwMTEBAAAAifuVAAMAAAAAAJJJ/DMCPdcIRmxJfwI91wgnQ0lRLlRTRTo2MzYxLklRX1RPVEFMX09USEVSX09QRVIuRlkyMDE4AQAAAK5WDQACAAAABjEwMDY3MgEIAAAABQAAAAExAQAAAAoxOTUyMjg0NTY1AwAAAAI3OQIAAAADMzgwBAAAAAEwBwAAAAk5LzE5LzIwMTkIAAAACjEyLzMxLzIwMTgJAAAAATDvDEg3Aj3XCFFpmn4CPdcIK0NJUS5TSFNFOjYwMDUwMi5JUV9UT1RBTF9MSUFCX0VRVUlUWS5GWTIwMDkBAAAATSSUAAIAAAALMjYyNS41Mjg2NDQBCAAAAAUAAAABMQEAAAAKMTQ0MTMyMzc4MQMAAAACMzICAAAABDEwMTMEAAAAATAHAAAACTkvMTkvMjAxOQgAAAAKMTIvMzEvMjAwOQkAAAABMAIATDECPdcIyjSqfwI91wgk</t>
  </si>
  <si>
    <t>Q0lRLlRTRToxODIwLklRX0NPTU1PTl9JU1NVRUQuRlkyMDEwAQAAAFhXDQADAAAAAACpJxc1Aj3XCPWiIH8CPdcII0NJUS5UU0U6NjM2Ni5JUV9JTlRFUkVTVF9FWFAuRlkyMDEzAQAAAMRWDQACAAAABC0yMDYBCAAAAAUAAAABMQEAAAAKMTYyNDA1MTgxOQMAAAACNzkCAAAAAjgyBAAAAAEwBwAAAAk5LzE5LzIwMTkIAAAACTMvMzEvMjAxMwkAAAABMHV+ZTgCPdcI5cLHfgI91wglQ0lRLkxTRTpLTFIuSVFfU0FMRVNfTUFSS0VUSU5HLkZZMjAxMQEAAAAbdA0AAwAAAAAA9ydFMAI91whk3dd/Aj3XCCJDSVEuVFNFOjE5ODMuSVFfT1RIRVJfSU5UQU4uRlkyMDE2AQAAAIn7lQACAAAAAzI1MgEIAAAABQAAAAExAQAAAAoxNzk4MzM2NTEzAwAAAAI3OQIAAAAEMTA0MAQAAAABMAcAAAAJOS8xOS8yMDE5CAAAAAkzLzMxLzIwMTYJAAAAATDtedozAj3XCNE/S38CPdcIIENJUS5UU0U6MTk2My5JUV9DSEFOR0VfQVAuRlkyMDEyAQAAAFZWDQACAAAABDk2NzcBCAAAAAUAAAABMQEAAAAKMTU1NDk1MDY3NAMAAAACNzkCAAAABDIwMTcEAAAAATAHAAAACTkvMTkvMjAxOQgAAAAJMy8zMS8yMDEyCQAAAAEwqt0yOQI91whh/4d+Aj3XCCVDSVEuVFNFOjE4MjAuSVFfUFJPVl9CQURfREVCVFMuRlkyMDE2AQAAAFhXDQACAAAAAy04MQEIAAAABQAAAAExAQAAAAoxNzk5MjQzMzA1AwAAAAI3OQIAAAACOTUEAAAAATAH</t>
  </si>
  <si>
    <t>AAAACTkvMTkvMjAxOQgAAAAJMy8zMS8yMDE2CQAAAAEw0gQCNQI91whgZi9/Aj3XCC9DSVEuU0hTRTo2MDEwNjguSVFfSU1QVVRfT1BFUl9MRUFTRV9ERVBSLkZZMjAxMgEAAACbwz4DAgAAAAkzMC42NjI2OTgBCAAAAAUAAAABMQEAAAAKMTY2ODI3MDM5MAMAAAACMzICAAAABTIxNjczBAAAAAEwBwAAAAk5LzE5LzIwMTkIAAAACjEyLzMxLzIwMTIJAAAAATAJm/gwAj3XCBMUhX8CPdcIIENJUS5UU0U6MTk4My5JUV9SRF9FWFBfRk4uRlkyMDEwAQAAAIn7lQACAAAAAzQyNgEIAAAABQAAAAExAQAAAAoxMzgxMjA1MjU2AwAAAAI3OQIAAAAEMzE2OAQAAAABMAcAAAAJOS8xOS8yMDE5CAAAAAkzLzMxLzIwMTAJAAAAATCSSfwzAj3XCOUjOX8CPdcIKkNJUS5MU0U6S0xSLklRX01JTk9SSVRZX0lOVEVSRVNUX0NGLkZZMjAxMwEAAAAbdA0AAwAAAAAA23VFMAI91wiAmuF/Aj3XCDNDSVEuVFNFOjYzNjYuSVFfQ0hBTkdFX09USEVSX05FVF9PUEVSX0FTU0VUUy5GWTIwMTYBAAAAxFYNAAIAAAAFMTQzMDEBCAAAAAUAAAABMQEAAAAKMTc5ODMzNjU0NgMAAAACNzkCAAAABDIwNDUEAAAAATAHAAAACTkvMTkvMjAxOQgAAAAJMy8zMS8yMDE2CQAAAAEwNHUnOAI91wjgeY1+Aj3XCCVDSVEuVFNFOjE5ODMuSVFfUkVUVVJOX0NBUElUQUwuRlkyMDE3AQAAAIn7lQACAAAABjguNjM0NgEIAAAABQAAAAExAQAAAAox</t>
  </si>
  <si>
    <t>ODQ3OTc2OTIyAwAAAAI3OQIAAAAENDM2MwQAAAABMAcAAAAJOS8xOS8yMDE5CAAAAAkzLzMxLzIwMTcJAAAAATDqPKktAj3XCBn2VIACPdcIMkNJUS5TSFNFOjYwMTA2OC5JUV9JTVBVVF9PUEVSX0xFQVNFX0lOVF9FWFAuRlkyMDEwAQAAAJvDPgMCAAAACDkuNDY2NjMyAQgAAAAFAAAAATEBAAAACjE1NTQ5Mjc0MjYDAAAAAjMyAgAAAAUyMTY3MgQAAAABMAcAAAAJOS8xOS8yMDE5CAAAAAoxMi8zMS8yMDEwCQAAAAEwTib4MAI91wjPxsp/Aj3XCB1DSVEuVFNFOjE5ODMuSVFfR0FfRVhQLkZZMjAwOAEAAACJ+5UAAgAAAAMxMjQBCAAAAAUAAAABMQEAAAAKMTA2NTU1NDcxNgMAAAACNzkCAAAABTIxNTYyBAAAAAEwBwAAAAk5LzE5LzIwMTkIAAAACTMvMzEvMjAwOAkAAAABMF3YAzUCPdcIwV8jfwI91wgnQ0lRLktPU0U6QTAyODA1MC5JUV9JTlRFUkVTVF9FWFAuRlkyMDE1AQAAAO4gZAACAAAADC0zMDMxMS45ODQxMwEIAAAABQAAAAExAQAAAAoxODMyNTc4MDQ0AwAAAAI4NQIAAAACODIEAAAAATAHAAAACTkvMTkvMjAxOQgAAAAKMTIvMzEvMjAxNQkAAAABMCsu7TICPdcICK9GfwI91wgrQ0lRLlNIU0U6NjAxMDY4LklRX01BUktFVENBUC4yMDE5LzAzLzMxLkpQWQEAAACbwz4DAgAAAA0zMzAwODUuNzY5NDMyAQYAAAAFAAAAATEBAAAACjE5NTMxNDIyODgDAAAAAjc5AgAAAAYxMDAwNTQEAAAAATAH</t>
  </si>
  <si>
    <t>AAAACTMvMzEvMjAxOTBHTU4CPdcI10nLkQI91wgmQ0lRLlRTRToxODIwLklRX0RFRl9UQVhfTElBQl9MVC5GWTIwMTgBAAAAWFcNAAIAAAAENzYwMgEIAAAABQAAAAExAQAAAAoxODk1MTgzNjQ0AwAAAAI3OQIAAAAEMTAyNwQAAAABMAcAAAAJOS8xOS8yMDE5CAAAAAkzLzMxLzIwMTgJAAAAATBgsQM1Aj3XCCGeN38CPdcIKkNJUS5UU0U6NjM2Ni5JUV9PVEhFUl9VTlVTVUFMX1NVUFBMLkZZMjAxNgEAAADEVg0AAwAAAAAAMU4nOAI91wjsUo1+Aj3XCCZDSVEuU0VISzoyMzg2LklRX0NBU0hfU1RfSU5WRVNULkZZMjAxMgEAAAAjHGQNAgAAAAc0ODgzLjI2AQgAAAAFAAAAATEBAAAACjE2NjQyOTI3ODEDAAAAAjMyAgAAAAQxMDAyBAAAAAEwBwAAAAk5LzE5LzIwMTkIAAAACjEyLzMxLzIwMTIJAAAAATA0RGQyAj3XCPDLl38CPdcIK0NJUS5UU0U6MTgyMC5JUV9NSU5PUklUWV9JTlRFUkVTVF9JUy5GWTIwMTIBAAAAWFcNAAIAAAADLTc5AQgAAAAFAAAAATEBAAAACjE1NTY2NDg1MzcDAAAAAjc5AgAAAAI4MwQAAAABMAcAAAAJOS8xOS8yMDE5CAAAAAkzLzMxLzIwMTIJAAAAATDqdBc1Aj3XCCCeKX8CPdcIIENJUS5UU0U6MTk2My5JUV9GVUxMX1RJTUUuRlkyMDE5AQAAAFZWDQACAAAABDc4NDEAxO5nOAI91wjQG71+Aj3XCC1DSVEuU0hTRTo2MDEwNjguSVFfVE9UQUxfRVFVSVRZLkZZMjAxOC4uLi5K</t>
  </si>
  <si>
    <t>UFkBAAAAm8M+AwIAAAANMjEwMzM4LjIzNjk4MQEIAAAABQAAAAExAQAAAAoxOTUzMTQxODAwAwAAAAI3OQIAAAAEMTI3NQQAAAABMAcAAAAJOS8xOS8yMDE5CAAAAAoxMi8zMS8yMDE4CQAAAAEwsIekLAI91wikiIOAAj3XCC1DSVEuVFNFOjYzMzAuSVFfREVGX1RBWF9BU1NFVFNfQ1VSUkVOVC5GWTIwMTMBAAAAO1gNAAIAAAAEMzAxMAEIAAAABQAAAAExAQAAAAoxNjI1NzY0Mjg0AwAAAAI3OQIAAAAEMTExNwQAAAABMAcAAAAJOS8xOS8yMDE5CAAAAAkzLzMxLzIwMTMJAAAAATAbqAk3Aj3XCI9DA38CPdcIJ0NJUS5UU0U6NjM2MS5JUV9DQVNIX09QRVIuRlkyMDE4Li4uLkpQWQEAAACuVg0AAgAAAAUzNDYxMAEIAAAABQAAAAExAQAAAAoxOTUyMjg0NTY1AwAAAAI3OQIAAAAEMjAwNgQAAAABMAcAAAAJOS8xOS8yMDE5CAAAAAoxMi8zMS8yMDE4CQAAAAEwnNWkLAI91whRNH6AAj3XCBlDSVEuVFNFOjYzNjEuSVFfRE8uRlkyMDE3AQAAAK5WDQADAAAAAAD75Uc3Aj3XCPvuon4CPdcIJUNJUS5UU0U6MTk4My5JUV9HQUlOX0FTU0VUU19DRi5GWTIwMTEBAAAAifuVAAIAAAACMjcBCAAAAAUAAAABMQEAAAAKMTQ1OTUxMDAyNwMAAAACNzkCAAAABDIwMjYEAAAAATAHAAAACTkvMTkvMjAxOQgAAAAJMy8zMS8yMDExCQAAAAEwynD8MwI91wimDUF/Aj3XCCVDSVEuVFNFOjE4MjAuSVFfQkFTSUNfRVBTX0lO</t>
  </si>
  <si>
    <t>Q0wuRlkyMDE5AQAAAFhXDQACAAAACjM0My4zODE1MzMBCAAAAAUAAAABMQEAAAAKMTk3MDIxMjkxOAMAAAACNzkCAAAAATkEAAAAATAHAAAACTkvMTkvMjAxOQgAAAAJMy8zMS8yMDE5CQAAAAEwYLEDNQI91wiq5kd/Aj3XCCRDSVEuTFNFOktMUi5JUV9PVEhFUl9PUEVSX0FDVC5GWTIwMTUBAAAAG3QNAAIAAAAELTEuMwEIAAAABQAAAAExAQAAAAoxODMzMzAwNzkwAwAAAAI1NQIAAAAEMjA0NwQAAAABMAcAAAAJOS8xOS8yMDE5CAAAAAoxMi8zMS8yMDE1CQAAAAEwks+DLwI91wjjidl/Aj3XCB5DSVEuVFNFOjYzNjYuSVFfWl9TQ09SRS5GWTIwMTcBAAAAxFYNAAIAAAAIMi4zNjc4MzUBCAAAAAUAAAABMQEAAAAKMTg0ODE3MTUwMQMAAAACNzkCAAAABjEwMDEyMwQAAAABMAcAAAAJOS8xOS8yMDE5CAAAAAkzLzMxLzIwMTcJAAAAATBaNSAvAj3XCH3VPYACPdcIGENJUS4wLklRX1RPVEFMX0FTU0VUUy5GWQUAAAAAAAAACAAAABUoSW52YWxpZCBUaW1lIFBlcmlvZCnAgYMvAj3XCJyzH4ACPdcIJ0NJUS5TSFNFOjYwMTA2OC5JUV9JTkNfRVFVSVRZX0NGLkZZMjAxNwEAAACbwz4DAgAAAActMjYuMjI0AQgAAAAFAAAAATEBAAAACjE5NTMxNDE3ODgDAAAAAjMyAgAAAAQyMDg2BAAAAAEwBwAAAAk5LzE5LzIwMTkIAAAACjEyLzMxLzIwMTcJAAAAATDOZzIwAj3XCMAfwH8CPdcIJ0NJUS5LT1NFOkEwMjgw</t>
  </si>
  <si>
    <t>NTAuSVFfQkVUQV8yWVIuMjAwNC8xMi8zMQEAAADuIGQAAgAAABEwLjkxMTk4ODUzNTY2MTI4NwANCnxPAj3XCJCEZn4CPdcIKENJUS5UU0U6NjM2MS5JUV9NSU5PUklUWV9JTlRFUkVTVC5GWTIwMDgBAAAArlYNAAIAAAAENDAyMAEIAAAABQAAAAExAQAAAAoxMDY2MDYzMjMzAwAAAAI3OQIAAAAEMTA1MgQAAAABMAcAAAAJOS8xOS8yMDE5CAAAAAkzLzMxLzIwMDgJAAAAATCrD2A3Aj3XCCGAyn4CPdcIJUNJUS5MU0U6S0xSLklRX0xPQU5TX1JFQ0VJVl9MVC5GWTIwMTIBAAAAG3QNAAMAAAAAAORORTACPdcICLzcfwI91wgfQ0lRLlRTRTo2MzMwLklRX1RSRUFTVVJZLkZZMjAxMwEAAAA7WA0AAgAAAAQtMzgzAQgAAAAFAAAAATEBAAAACjE2MjU3NjQyODQDAAAAAjc5AgAAAAQxMjQ4BAAAAAEwBwAAAAk5LzE5LzIwMTkIAAAACTMvMzEvMjAxMwkAAAABMBuoCTcCPdcIThHyfgI91wgsQ0lRLlRTRToxOTgzLklRX05FVF9ERUJUX0VCSVREQV9DQVBFWC5GWTIwMTgBAAAAifuVAAMAAAACTk0BCAAAAAUAAAABMQEAAAAKMTg5NDA4NDY4NwMAAAACNzkCAAAABTIzMzE0BAAAAAEwBwAAAAk5LzE5LzIwMTkIAAAACTMvMzEvMjAxOAkAAAABMOo8qS0CPdcIrBhQgAI91wglQ0lRLlRTRTo2MzMwLklRX0NBUElUQUxfTEVBU0VTLkZZMjAxNAEAAAA7WA0AAgAAAAM0ODgBCAAAAAUAAAABMQEAAAAKMTY4NjYzNzg3</t>
  </si>
  <si>
    <t>OAMAAAACNzkCAAAABDExODMEAAAAATAHAAAACTkvMTkvMjAxOQgAAAAJMy8zMS8yMDE0CQAAAAEw2d8zNgI91wgxX/J+Aj3XCCZDSVEuVFNFOjE5NjMuSVFfRVhUUkFfQUNDX0lURU1TLkZZMjAxNwEAAABWVg0AAwAAAAAAusdnOAI91wgOTXN+Aj3XCCdDSVEuU0VISzoyMzg2LklRX0lOVkVOVE9SWV9UVVJOUy5GWTIwMTcBAAAAIxxkDQIAAAAJMzYuMTg0Njg1AQgAAAAFAAAAATEBAAAACjE5NDkyNjQ1NTcDAAAAAjMyAgAAAAQ0MDgyBAAAAAEwBwAAAAk5LzE5LzIwMTkIAAAACjEyLzMxLzIwMTcJAAAAATAwoqgtAj3XCOZfWYACPdcII0NJUS5LT1NFOkEwMjgwNTAuSVFfVE9UQUxfQ0EuRlkyMDE4AQAAAO4gZAACAAAADTI5NzI1NzcuOTI2MjkBCAAAAAUAAAABMQEAAAAKMTk0OTczNzk3NwMAAAACODUCAAAABDEwMDgEAAAAATAHAAAACTkvMTkvMjAxOQgAAAAKMTIvMzEvMjAxOAkAAAABMMLw7TICPdcIRik3fwI91wgoQ0lRLlRTRTo2MzYxLklRX01JTk9SSVRZX0lOVEVSRVNULkZZMjAxNgEAAACuVg0AAgAAAAQ4NDc1AQgAAAAFAAAAATEBAAAACjE3OTg2OTk2NjADAAAAAjc5AgAAAAQxMDUyBAAAAAEwBwAAAAk5LzE5LzIwMTkIAAAACTMvMzEvMjAxNgkAAAABMB2/RzcCPdcIZD3NfgI91wgoQ0lRLlRTRTo2MzY2LklRX1BST1ZfQkFEX0RFQlRTX0NGLkZZMjAxMAEAAADEVg0AAwAAAAAAjzBlOAI9</t>
  </si>
  <si>
    <t>1wgi3pN+Aj3XCB1DSVEuVFNFOjYzMzAuSVFfRUJJVERBLkZZMjAxMAEAAAA7WA0AAgAAAAUxNjExNQEIAAAABQAAAAExAQAAAAoxMzgwNDUxMjM1AwAAAAI3OQIAAAAENDA1MQQAAAABMAcAAAAJOS8xOS8yMDE5CAAAAAkzLzMxLzIwMTAJAAAAATBMDAk3Aj3XCK0h134CPdcIG0NJUS5UU0U6NjMzMC5JUV9MQU5ELkZZMjAxMwEAAAA7WA0AAwAAAAAAG6gJNwI91wiIagN/Aj3XCCZDSVEuU0hTRTo2MDEwNjguSVFfSU5URVJFU1RfRVhQLkZZMjAxNQEAAACbwz4DAgAAAAgtMzg5LjEwMQEIAAAABQAAAAExAQAAAAoxODM2NjgwNDE1AwAAAAIzMgIAAAACODIEAAAAATAHAAAACTkvMTkvMjAxOQgAAAAKMTIvMzEvMjAxNQkAAAABMAoaMjACPdcICQTRfwI91wgeQ0lRLlRTRTo3MDAzLklRX0lOQ19UQVguRlkyMDE5AQAAANlXDQACAAAABTE3NjM4AQgAAAAFAAAAATEBAAAACjE5Njk5NDk5MjYDAAAAAjc5AgAAAAI3NQQAAAABMAcAAAAJOS8xOS8yMDE5CAAAAAkzLzMxLzIwMTkJAAAAATA3gwA2Aj3XCA3D1X4CPdcIJUNJUS5UU0U6NjMzMC5JUV9MVF9ERUJUX0lTU1VFRC5GWTIwMTIBAAAAO1gNAAIAAAAFMTMyMDABCAAAAAUAAAABMQEAAAAKMTU1NDMzNzE3MAMAAAACNzkCAAAABDIwMzQEAAAAATAHAAAACTkvMTkvMjAxOQgAAAAJMy8zMS8yMDEyCQAAAAEwKIEJNwI91whgw/F+Aj3XCCJDSVEuVFNFOjE5</t>
  </si>
  <si>
    <t>NjMuSVFfR0FJTl9JTlZFU1QuRlkyMDE5AQAAAFZWDQACAAAABDIyMjEBCAAAAAUAAAABMQEAAAAKMTk3MDA1MTU2MgMAAAACNzkCAAAAAjYyBAAAAAEwBwAAAAk5LzE5LzIwMTkIAAAACTMvMzEvMjAxOQkAAAABMMTuZzgCPdcIgX+SfgI91wgUQ0lRLjAuSVFfQVJfVFVSTlMuRlkFAAAAAAAAAAgAAAAVKEludmFsaWQgVGltZSBQZXJpb2QpTPB6LAI91wj3o3mAAj3XCC5DSVEuVFNFOjYzNjYuSVFfVE9UQUxfREVCVF9FQklUREFfQ0FQRVguRlkyMDA5AQAAAMRWDQACAAAACDEuMTY5OTQzAQgAAAAFAAAAATEBAAAACjEzODEzMDY5MDIDAAAAAjc5AgAAAAUyMzMxMwQAAAABMAcAAAAJOS8xOS8yMDE5CAAAAAkzLzMxLzIwMDkJAAAAATDJDiAvAj3XCPFwKYACPdcIKENJUS5UU0U6NjMzMC5JUV9FQVJOSU5HX0NPX01BUkdJTi5GWTIwMDkBAAAAO1gNAAIAAAAFMi4xMDYBCAAAAAUAAAABMQEAAAAKMTM4MDQ1MjEwMwMAAAACNzkCAAAABDQxODEEAAAAATAHAAAACTkvMTkvMjAxOQgAAAAJMy8zMS8yMDA5CQAAAAEwRKogLwI91wjwB0iAAj3XCCxDSVEuVFNFOjYzNjYuSVFfSU1QVVRfT1BFUl9MRUFTRV9ERVBSLkZZMjAxMQEAAADEVg0AAwAAAAAAgVdlOAI91wgVBZR+Aj3XCCNDSVEuVFNFOjE5NjMuSVFfRUJJVEFfTUFSR0lOLkZZMjAxNQEAAABWVg0AAgAAAAYzLjcwMjUBCAAAAAUAAAABMQEAAAAKMTc0</t>
  </si>
  <si>
    <t>NTM3ODM5MAMAAAACNzkCAAAABDQ0MTkEAAAAATAHAAAACTkvMTkvMjAxOQgAAAAJMy8zMS8yMDE1CQAAAAEwjMOfLgI91wiVWiOAAj3XCBxDSVEuU0VISzoyMzg2LklRX0VCSVQuRlkyMDE3AQAAACMcZA0CAAAACDE2ODAuODEyAQgAAAAFAAAAATEBAAAACjE5NDkyNjQ1NTcDAAAAAjMyAgAAAAM0MDAEAAAAATAHAAAACTkvMTkvMjAxOQgAAAAKMTIvMzEvMjAxNwkAAAABMO/coTICPdcImHiZfwI91wghQ0lRLlRTRToxODIwLklRX0VCSVREQV9JTlQuRlkyMDA4AQAAAFhXDQACAAAACDUuMDEzNTAyAQgAAAAFAAAAATEBAAAACjEwNzEzMzk4ODUDAAAAAjc5AgAAAAQ0MTkwBAAAAAEwBwAAAAk5LzE5LzIwMTkIAAAACTMvMzEvMjAwOAkAAAABMJD1yC0CPdcIa1VBgAI91wglQ0lRLlRTRToxODIwLklRX1BST1ZfQkFEX0RFQlRTLkZZMjAwOQEAAABYVw0AAgAAAAM0NTgBCAAAAAUAAAABMQEAAAAKMTM4NzM1ODQ1MwMAAAACNzkCAAAAAjk1BAAAAAEwBwAAAAk5LzE5LzIwMTkIAAAACTMvMzEvMjAwOQkAAAABMI4AFzUCPdcI8HUbfwI91wgoQ0lRLlRTRToxOTgzLklRX1RPVEFMX0RFQlRfSVNTVUVELkZZMjAxMwEAAACJ+5UAAwAAAAAAdZf8MwI91wgeDmR/Aj3XCChDSVEuS09TRTpBMDI4MDUwLklRX0VRVUlUWV9NRVRIT0QuRlkyMDExAQAAAO4gZAACAAAACTM4My43MjU5OAEIAAAABQAAAAExAQAAAAox</t>
  </si>
  <si>
    <t>NzMzODk1NzU0AwAAAAI4NQIAAAAEMzA2MwQAAAABMAcAAAAJOS8xOS8yMDE5CAAAAAoxMi8zMS8yMDExCQAAAAEwbzF+MwI91wjMOnB/Aj3XCCFDSVEuU0hTRTo2MDEwNjguSVFfU1RfREVCVC5GWTIwMDkBAAAAm8M+AwIAAAAFMzg2LjgBCAAAAAUAAAABMQEAAAAKMTU1NDkyNjk4NAMAAAACMzICAAAABDEwNDYEAAAAATAHAAAACTkvMTkvMjAxOQgAAAAKMTIvMzEvMjAwOQkAAAABMBL/9zACPdcIDI+mfwI91wgoQ0lRLlRTRToxODIwLklRX1BST1ZfQkFEX0RFQlRTX0NGLkZZMjAxMAEAAABYVw0AAwAAAAAAqScXNQI91wjxzhd/Aj3XCCRDSVEuVFNFOjcwMDMuSVFfRUJJVERBLkZZMjAxMi4uLi5KUFkBAAAA2VcNAAIAAAAFNDkwMDABCAAAAAUAAAABMQEAAAAKMTU1NDk1MDcyMgMAAAACNzkCAAAABDQwNTEEAAAAATAHAAAACTkvMTkvMjAxOQgAAAAJMy8zMS8yMDEyCQAAAAEwyTmkLAI91wi6E4OAAj3XCChDSVEuVFNFOjE5NjMuSVFfTUlOT1JJVFlfSU5URVJFU1QuRlkyMDE2AQAAAFZWDQACAAAAAzk3OAEIAAAABQAAAAExAQAAAAoxNzk4ODk0ODc0AwAAAAI3OQIAAAAEMTA1MgQAAAABMAcAAAAJOS8xOS8yMDE5CAAAAAkzLzMxLzIwMTYJAAAAATC4oGc4Aj3XCCT/cn4CPdcIJUNJUS5UU0U6MTk4My5JUV9MVF9ERUJUX1JFUEFJRC5GWTIwMTkBAAAAifuVAAMAAAAAAMju2jMCPdcI+8pDfwI91wgp</t>
  </si>
  <si>
    <t>Q0lRLlNFSEs6MjM4Ni5JUV9UT1RBTF9ERUJULkZZMjAxMy4uLi5KUFkBAAAAIxxkDQIAAAABMAEIAAAABQAAAAExAQAAAAoxNzI1ODUwODE2AwAAAAI3OQIAAAAENDE3MwQAAAABMAcAAAAJOS8xOS8yMDE5CAAAAAoxMi8zMS8yMDEzCQAAAAEwo66kLAI91wjuUIKAAj3XCCBDSVEuVFNFOjYzMzAuSVFfTklfTUFSR0lOLkZZMjAwOAEAAAA7WA0AAgAAAAYyLjQ1MjIBCAAAAAUAAAABMQEAAAAKMTA2Mjc0MTczMQMAAAACNzkCAAAABDQwOTQEAAAAATAHAAAACTkvMTkvMjAxOQgAAAAJMy8zMS8yMDA4CQAAAAEwRKogLwI91wiUdieAAj3XCCRDSVEuVFNFOjcwMDMuSVFfRUJJVERBLkZZMjAxMS4uLi5KUFkBAAAA2VcNAAIAAAAFNTQxNDkBCAAAAAUAAAABMQEAAAAKMTQ2MjcxMjM5NQMAAAACNzkCAAAABDQwNTEEAAAAATAHAAAACTkvMTkvMjAxOQgAAAAJMy8zMS8yMDExCQAAAAEwyTmkLAI91wjPGHqAAj3XCChDSVEuTFNFOktMUi5JUV9BU1NFVF9XUklURURPV05fQ0YuRlkyMDE4AQAAABt0DQACAAAABC00LjQBCAAAAAUAAAABMQEAAAAKMTk1Mzg1MjczMQMAAAACNTUCAAAABDIwMTkEAAAAATAHAAAACTkvMTkvMjAxOQgAAAAKMTIvMzEvMjAxOAkAAAABMIgdhC8CPdcIx2gBgAI91wgqQ0lRLktPU0U6QTAyODA1MC5JUV9PVEhFUl9MVF9BU1NFVFMuRlkyMDE4AQAAAO4gZAACAAAADDMxNjI4NC40MjA3</t>
  </si>
  <si>
    <t>MgEIAAAABQAAAAExAQAAAAoxOTQ5NzM3OTc3AwAAAAI4NQIAAAAEMTA2MAQAAAABMAcAAAAJOS8xOS8yMDE5CAAAAAoxMi8zMS8yMDE4CQAAAAEwwvDtMgI91wgtu4F/Aj3XCBlDSVEuVFNFOjE4MjAuSVFfQVAuRlkyMDE2AQAAAFhXDQACAAAABTgxODMwAQgAAAAFAAAAATEBAAAACjE3OTkyNDMzMDUDAAAAAjc5AgAAAAQxMDE4BAAAAAEwBwAAAAk5LzE5LzIwMTkIAAAACTMvMzEvMjAxNgkAAAABMNIEAjUCPdcI9pwifwI91wgkQ0lRLlRTRTo2MzY2LklRX0lNUEFJUk1FTlRfR1cuRlkyMDE3AQAAAMRWDQADAAAAAAA0dSc4Aj3XCD9enn4CPdcIIENJUS5MU0U6S0xSLklRX0VBUk5JTkdfQ08uRlkyMDA5AQAAABt0DQACAAAABDUyLjEBCAAAAAUAAAABMQEAAAAKMTQ1MzkxNzUyNAMAAAACNTUCAAAAATcEAAAAATAHAAAACTkvMTkvMjAxOQgAAAAKMTIvMzEvMjAwOQkAAAABMB8ARTACPdcIiI/sfwI91wgmQ0lRLlNIU0U6NjAxMDY4LklRX09USEVSX0VRVUlUWS5GWTIwMTIBAAAAm8M+AwIAAAAHODI3LjAwOQEIAAAABQAAAAExAQAAAAoxNjY4MjcwMzkwAwAAAAIzMgIAAAAEMTAyOAQAAAABMAcAAAAJOS8xOS8yMDE5CAAAAAoxMi8zMS8yMDEyCQAAAAEwCZv4MAI91wjGtKZ/Aj3XCCRDSVEuU0hTRTo2MDA1MDIuSVFfQ0FTSF9UQVhFUy5GWTIwMTEBAAAATSSUAAIAAAAKMzAzLjY4ODc4MwEIAAAABQAA</t>
  </si>
  <si>
    <t>AAExAQAAAAoxNjIyMjI1MDYxAwAAAAIzMgIAAAAEMzA1MwQAAAABMAcAAAAJOS8xOS8yMDE5CAAAAAoxMi8zMS8yMDExCQAAAAEw23RMMQI91wgb4o9/Aj3XCCZDSVEuU0hTRTo2MDA1MDIuSVFfT1RIRVJfRVFVSVRZLkZZMjAxMgEAAABNJJQAAgAAAAk3NC44NTI4NzIBCAAAAAUAAAABMQEAAAAKMTY2ODQ5NjkzMAMAAAACMzICAAAABDEwMjgEAAAAATAHAAAACTkvMTkvMjAxOQgAAAAKMTIvMzEvMjAxMgkAAAABMNmbTDECPdcIPCp9fwI91wgiQ0lRLkxTRTpLTFIuSVFfVE9UQUxfUkVDRUlWLkZZMjAxMAEAAAAbdA0AAgAAAAUzMzAuNAEIAAAABQAAAAExAQAAAAoxNTUwMDc1MjE3AwAAAAI1NQIAAAAEMTAwMQQAAAABMAcAAAAJOS8xOS8yMDE5CAAAAAoxMi8zMS8yMDEwCQAAAAEw9ydFMAI91wjVYuB/Aj3XCCNDSVEuU0hTRTo2MDEwNjguSVFfVE9UQUxfUkVWLkZZMjAxMQEAAACbwz4DAgAAAAkxMjE5NC40NDUBCAAAAAUAAAABMQEAAAAKMTYwMDQzNDU2MQMAAAACMzICAAAAAjI4BAAAAAEwBwAAAAk5LzE5LzIwMTkIAAAACjEyLzMxLzIwMTEJAAAAATD+TPgwAj3XCKWetX8CPdcIK0NJUS5UU0U6MTgyMC5JUV9OSV9BVkFJTF9FWENMX01BUkdJTi5GWTIwMTcBAAAAWFcNAAIAAAAFNi4wOTQBCAAAAAUAAAABMQEAAAAKMTg0OTAyNjg2NwMAAAACNzkCAAAABDQxODIEAAAAATAHAAAACTkvMTkvMjAx</t>
  </si>
  <si>
    <t>OQgAAAAJMy8zMS8yMDE3CQAAAAEw/O6oLQI91wg88UGAAj3XCCJDSVEuVFNFOjE5NjMuSVFfR0FJTl9BU1NFVFMuRlkyMDA4AQAAAFZWDQACAAAAATEBCAAAAAUAAAABMQEAAAAKMTA2NjA2MzI0OAMAAAACNzkCAAAAAjU2BAAAAAEwBwAAAAk5LzE5LzIwMTkIAAAACTMvMzEvMjAwOAkAAAABMCR+MTkCPdcI78FzfgI91wgiQ0lRLktPU0U6QTAyODA1MC5JUV9SQVdfSU5WLkZZMjAxNgEAAADuIGQAAwAAAAAAOnztMgI91wg2+IB/Aj3XCCFDSVEuU0hTRTo2MDA1MDIuSVFfTUFSS0VUQ0FQLi5KUFkBAAAATSSUAAIAAAANMTE1NjMxLjUxOTk5NAEGAAAABQAAAAExAQAAAAoxOTgzNTkyMzEwAwAAAAI3OQIAAAAGMTAwMDU0BAAAAAEwBwAAAAk5LzE4LzIwMTkjbk1OAj3XCDMSypECPdcIKENJUS5UU0U6NjM2MS5JUV9UT1RBTF9ERUJUX0VCSVREQS5GWTIwMDcBAAAArlYNAAIAAAAIOC4yNDcyNDUBCAAAAAUAAAABMQEAAAAJNjU0MzMyMDYwAwAAAAI3OQIAAAAENDE5MgQAAAABMAcAAAAJOS8xOS8yMDE5CAAAAAkzLzMxLzIwMDcJAAAAATBOXCAvAj3XCIXrNYACPdcIK0NJUS5UU0U6MTk2My5JUV9NSU5PUklUWV9JTlRFUkVTVF9JUy5GWTIwMTYBAAAAVlYNAAIAAAAELTE3NAEIAAAABQAAAAExAQAAAAoxNzk4ODk0ODc0AwAAAAI3OQIAAAACODMEAAAAATAHAAAACTkvMTkvMjAxOQgAAAAJMy8zMS8yMDE2</t>
  </si>
  <si>
    <t>CQAAAAEwuKBnOAI91wgadHp+Aj3XCCBDSVEuVFNFOjYzMzAuSVFfU1RfSU5WRVNULkZZMjAxMwEAAAA7WA0AAgAAAAUyMTM3NgEIAAAABQAAAAExAQAAAAoxNjI1NzY0Mjg0AwAAAAI3OQIAAAAEMTA2OQQAAAABMAcAAAAJOS8xOS8yMDE5CAAAAAkzLzMxLzIwMTMJAAAAATAbqAk3Aj3XCOi9+n4CPdcIKUNJUS5LT1NFOkEwMjgwNTAuSVFfRElMVVRfRVBTX0VYQ0wuRlkyMDExAQAAAO4gZAACAAAADDEzODg1LjAwMDE0MgEIAAAABQAAAAExAQAAAAoxNzMzODk1NzU0AwAAAAI4NQIAAAADMTQyBAAAAAEwBwAAAAk5LzE5LzIwMTkIAAAACjEyLzMxLzIwMTEJAAAAATBvMX4zAj3XCNQTcH8CPdcIIkNJUS5UU0U6NjM2MS5JUV9PVEhFUl9JTlRBTi5GWTIwMTgBAAAArlYNAAIAAAAEOTUyMgEIAAAABQAAAAExAQAAAAoxOTUyMjg0NTY1AwAAAAI3OQIAAAAEMTA0MAQAAAABMAcAAAAJOS8xOS8yMDE5CAAAAAoxMi8zMS8yMDE4CQAAAAEw7wxINwI91wiLWJJ+Aj3XCChDSVEuVFNFOjE5ODMuSVFfVE9UQUxfREVCVF9SRVBBSUQuRlkyMDA5AQAAAIn7lQACAAAABS0xMjEyAQgAAAAFAAAAATEBAAAACjEzODEyMDU5OTADAAAAAjc5AgAAAAQyMTY2BAAAAAEwBwAAAAk5LzE5LzIwMTkIAAAACTMvMzEvMjAwOQkAAAABMJQi/DMCPdcI9Pw4fwI91wgqQ0lRLlRTRToxOTYzLklRX0lOQ19UQVhfUEFZX0NVUlJFTlQu</t>
  </si>
  <si>
    <t>RlkyMDExAQAAAFZWDQACAAAABTQzOTgxAQgAAAAFAAAAATEBAAAACjE0NjE2ODAyMTMDAAAAAjc5AgAAAAQxMDk0BAAAAAEwBwAAAAk5LzE5LzIwMTkIAAAACTMvMzEvMjAxMQkAAAABMO5nMjkCPdcIg+ODfgI91wghQ0lRLlRTRTo2MzMwLklRX0VBUk5JTkdfQ08uRlkyMDE5AQAAADtYDQACAAAABC03NzIBCAAAAAUAAAABMQEAAAAKMTk3MDIxMzA3MgMAAAACNzkCAAAAATcEAAAAATAHAAAACTkvMTkvMjAxOQgAAAAJMy8zMS8yMDE5CQAAAAEwl3w0NgI91wiPOA5/Aj3XCCJDSVEuVFNFOjYzMzAuSVFfQ0FTSF9JTlZFU1QuRlkyMDE2AQAAADtYDQACAAAABi0xMTc3NgEIAAAABQAAAAExAQAAAAoxNzk4ODk0OTk1AwAAAAI3OQIAAAAEMjAwNQQAAAABMAcAAAAJOS8xOS8yMDE5CAAAAAkzLzMxLzIwMTYJAAAAATDcLjQ2Aj3XCFcL0X4CPdcIHkNJUS5UU0U6MTgyMC5JUV9XSVBfSU5WLkZZMjAxNgEAAABYVw0AAgAAAAQ2Mzk3AQgAAAAFAAAAATEBAAAACjE3OTkyNDMzMDUDAAAAAjc5AgAAAAQzMjE5BAAAAAEwBwAAAAk5LzE5LzIwMTkIAAAACTMvMzEvMjAxNgkAAAABMNIEAjUCPdcIy98mfwI91wglQ0lRLlRTRToxOTgzLklRX0dXX0lOVEFOX0FNT1JULkZZMjAwOAEAAACJ+5UAAwAAAAAAXdgDNQI91whYSRZ/Aj3XCCRDSVEuVFNFOjYzNjEuSVFfSU5DX0VRVUlUWV9DRi5GWTIwMTIBAAAArlYNAAMA</t>
  </si>
  <si>
    <t>AAAAAHXSYDcCPdcID4DDfgI91wgtQ0lRLlNIU0U6NjAwNTAyLklRX0lOQ19UQVhfUEFZX0NVUlJFTlQuRlkyMDE3AQAAAE0klAACAAAACjQxNi45MjkwMDcBCAAAAAUAAAABMQEAAAAKMTk1MDQ1ODQ3NAMAAAACMzICAAAABDEwOTQEAAAAATAHAAAACTkvMTkvMjAxOQgAAAAKMTIvMzEvMjAxNwkAAAABMCDU5TECPdcIM6SzfwI91wgpQ0lRLlNFSEs6MjM4Ni5JUV9NSU5PUklUWV9JTlRFUkVTVC5GWTIwMTUBAAAAIxxkDQIAAAAFMy43MzcBCAAAAAUAAAABMQEAAAAKMTgzMjY3NzI2OAMAAAACMzICAAAABDEwNTIEAAAAATAHAAAACTkvMTkvMjAxOQgAAAAKMTIvMzEvMjAxNQkAAAABMPu1oTICPdcITu2SfwI91wghQ0lRLlRTRTo2MzY2LklRX1RPVEFMX0xJQUIuRlkyMDE4AQAAAMRWDQACAAAABjI2MTI4NgEIAAAABQAAAAExAQAAAAoxODk0MDg0NzcxAwAAAAI3OQIAAAAEMTI3NgQAAAABMAcAAAAJOS8xOS8yMDE5CAAAAAkzLzMxLzIwMTgJAAAAATAdnCc4Aj3XCMfpwH4CPdcIJENJUS5UU0U6MTk2My5JUV9DT01NT05fSVNTVUVELkZZMjAxNAEAAABWVg0AAwAAAAAA2XlnOAI91whOY3J+Aj3XCDFDSVEuU0hTRTo2MDA1MDIuSVFfTUlOT1JJVFlfSU5URVJFU1RfVE9UQUwuRlkyMDEzAQAAAE0klAACAAAACTE5LjQ2Mjk5NwEIAAAABQAAAAExAQAAAAoxNzIyODMxMzQ5AwAAAAIzMgIAAAAEMTMxMgQA</t>
  </si>
  <si>
    <t>AAABMAcAAAAJOS8xOS8yMDE5CAAAAAoxMi8zMS8yMDEzCQAAAAEwGMNMMQI91wgGn3Z/Aj3XCChDSVEuVFNFOjE5ODMuSVFfR1dfSU5UQU5fQU1PUlRfQ0YuRlkyMDE4AQAAAIn7lQADAAAAAADbx9ozAj3XCJvbS38CPdcIHkNJUS5UU0U6NzAwMy5JUV9TVF9ERUJULkZZMjAxNgEAAADZVw0AAgAAAAUyNzg2MAEIAAAABQAAAAExAQAAAAoxNzk4ODk0ODg1AwAAAAI3OQIAAAAEMTA0NgQAAAABMAcAAAAJOS8xOS8yMDE5CAAAAAkzLzMxLzIwMTYJAAAAATBVNQA2Aj3XCAI43X4CPdcIJUNJUS5TRUhLOjIzODYuSVFfTUFSS0VUQ0FQLjIwMTcvMTIvMzEBAAAAIxxkDQIAAAAHMzI3NjcuMgEGAAAABQAAAAExAQAAAAoxODU1Mzk2MzA0AwAAAAI2NAIAAAAGMTAwMDU0BAAAAAEwBwAAAAoxMi8zMS8yMDE3Prm9TQI91wgAb0R+Aj3XCCNDSVEuVFNFOjE4MjAuSVFfVE9UQUxfUkVDRUlWLkZZMjAwOAEAAABYVw0AAgAAAAYxNDM3MDMBCAAAAAUAAAABMQEAAAAKMTA3MTMzOTg4NQMAAAACNzkCAAAABDEwMDEEAAAAATAHAAAACTkvMTkvMjAxOQgAAAAJMy8zMS8yMDA4CQAAAAEwK6oANgI91whm6vh+Aj3XCCdDSVEuVFNFOjYzMzAuSVFfTUFSS0VUQ0FQLjIwMDgvMy8zMS5KUFkBAAAAO1gNAAIAAAALNzQwMTkuMTQxMzUBBgAAAAUAAAABMQEAAAAJNTE1NTEzNDc4AwAAAAI3OQIAAAAGMTAwMDU0BAAAAAEwBwAA</t>
  </si>
  <si>
    <t>AAkzLzMxLzIwMDgwR01OAj3XCLTaz5ECPdcIIUNJUS5UU0U6MTk4My5JUV9JTkNfRVFVSVRZLkZZMjAxMwEAAACJ+5UAAgAAAAIyMgEIAAAABQAAAAExAQAAAAoxNjI1NDU3NjIwAwAAAAI3OQIAAAACNDcEAAAAATAHAAAACTkvMTkvMjAxOQgAAAAJMy8zMS8yMDEzCQAAAAEwdZf8MwI91wimDTp/Aj3XCC1DSVEuS09TRTpBMDI4MDUwLklRX0FTU0VUX1dSSVRFRE9XTl9DRi5GWTIwMTIBAAAA7iBkAAMAAAAAAGZYfjMCPdcIxVBofwI91wgmQ0lRLlRTRToxOTgzLklRX0NBU0hfQ09OVkVSU0lPTi5GWTIwMDgBAAAAifuVAAIAAAAIMTAzLjk2MjMBCAAAAAUAAAABMQEAAAAKMTA2NTU1NDcxNgMAAAACNzkCAAAABDQxODQEAAAAATAHAAAACTkvMTkvMjAxOQgAAAAJMy8zMS8yMDA4CQAAAAEw9BWpLQI91wiQOT2AAj3XCClDSVEuU0hTRTo2MDA1MDIuSVFfREVGX1RBWF9MSUFCX0xULkZZMjAxMwEAAABNJJQAAwAAAAAAGMNMMQI91wgJV5B/Aj3XCB1DSVEuS09TRTpBMDI4MDUwLklRX0dXLkZZMjAxOAEAAADuIGQAAwAAAAAAwvDtMgI91wh/0E9/Aj3XCCVDSVEuVFNFOjYzNjYuSVFfTFRfREVCVF9SRVBBSUQuRlkyMDExAQAAAMRWDQACAAAABi0xMDAwNAEIAAAABQAAAAExAQAAAAoxNDU5NTA5OTE0AwAAAAI3OQIAAAAEMjAzNgQAAAABMAcAAAAJOS8xOS8yMDE5CAAAAAkzLzMxLzIwMTEJAAAAATCBV2U4</t>
  </si>
  <si>
    <t>Aj3XCF43pX4CPdcIHENJUS5TRUhLOjIzODYuSVFfRUJJVC5GWTIwMDgBAAAAIxxkDQMAAAAAAFdaYzICPdcIuoh3fwI91wgbQ0lRLjAuSVFfRUZGRUNUX1RBWF9SQVRFLkZZBQAAAAAAAAAIAAAAFShJbnZhbGlkIFRpbWUgUGVyaW9kKcCBgy8CPdcI4C0QgAI91wgnQ0lRLlRTRToxOTYzLklRX0NIQU5HRV9JTlZFTlRPUlkuRlkyMDEwAQAAAFZWDQACAAAABTI1Mzc3AQgAAAAFAAAAATEBAAAACjEzODI1MDQ3MzcDAAAAAjc5AgAAAAQyMDk5BAAAAAEwBwAAAAk5LzE5LzIwMTkIAAAACTMvMzEvMjAxMAkAAAABMNFBMjkCPdcIpNJ0fgI91wgbQ0lRLjAuSVFfUEVSSU9ETEVOR1RIX0lTLkZZBQAAAAAAAAAIAAAAFShJbnZhbGlkIFRpbWUgUGVyaW9kKWmpgy8CPdcIldofgAI91wguQ0lRLkxTRTpLTFIuSVFfSU1QVVRfT1BFUl9MRUFTRV9JTlRfRVhQLkZZMjAwOAEAAAAbdA0AAwAAAAAAwbUyMAI91wjj1+d/Aj3XCC5DSVEuVFNFOjcwMDMuSVFfT1RIRVJfRklOQU5DRV9BQ1RfU1VQUEwuRlkyMDEzAQAAANlXDQACAAAABS0zNTYxAQgAAAAFAAAAATEBAAAACjE2MjU5NzUyNDQDAAAAAjc5AgAAAAQyMDUwBAAAAAEwBwAAAAk5LzE5LzIwMTkIAAAACTMvMzEvMjAxMwkAAAABMKQ5IjYCPdcItCf/fgI91wgpQ0lRLlNFSEs6MjM4Ni5JUV9FQVJOSU5HX0NPX01BUkdJTi5GWTIwMTABAAAAIxxkDQIAAAAGOS42</t>
  </si>
  <si>
    <t>Njc5AQgAAAAFAAAAATEBAAAACjE2MjA4MjY5MDgDAAAAAjMyAgAAAAQ0MTgxBAAAAAEwBwAAAAk5LzE5LzIwMTkIAAAACjEyLzMxLzIwMTAJAAAAATA8U6gtAj3XCJsuT4ACPdcIJ0NJUS5TSFNFOjYwMTA2OC5JUV9PVEhFUl9MSUFCX0xULkZZMjAxNwEAAACbwz4DAgAAAAU1LjYwOAEIAAAABQAAAAExAQAAAAoxOTUzMTQxNzg4AwAAAAIzMgIAAAAEMTA2MgQAAAABMAcAAAAJOS8xOS8yMDE5CAAAAAoxMi8zMS8yMDE3CQAAAAEwzmcyMAI91wjJTNp/Aj3XCCVDSVEuTFNFOktMUi5JUV9ORVRfREVCVF9JU1NVRUQuRlkyMDE1AQAAABt0DQACAAAABDYwLjUBCAAAAAUAAAABMQEAAAAKMTgzMzMwMDc5MAMAAAACNTUCAAAABDIwMDMEAAAAATAHAAAACTkvMTkvMjAxOQgAAAAKMTIvMzEvMjAxNQkAAAABMJLPgy8CPdcIGG7qfwI91wglQ0lRLktPU0U6QTAyODA1MC5JUV9OSV9DT01QQU5ZLkZZMjAxMAEAAADuIGQAAgAAAAwzMzY2MjIuNTU0NTYBCAAAAAUAAAABMQEAAAAKMTczMzg5ODc4OAMAAAACODUCAAAABTQxNTcxBAAAAAEwBwAAAAk5LzE5LzIwMTkIAAAACjEyLzMxLzIwMTAJAAAAATB/Cn4zAj3XCLCNPX8CPdcIIENJUS5MU0U6S0xSLklRX0NBU0hfVEFYRVMuRlkyMDE1AQAAABt0DQACAAAABDQ0LjMBCAAAAAUAAAABMQEAAAAKMTgzMzMwMDc5MAMAAAACNTUCAAAABDMwNTMEAAAAATAHAAAACTkv</t>
  </si>
  <si>
    <t>MTkvMjAxOQgAAAAKMTIvMzEvMjAxNQkAAAABMJLPgy8CPdcIGG7qfwI91wgmQ0lRLlRTRToxOTYzLklRX0lOVkVTVF9MT0FOU19DRi5GWTIwMTcBAAAAVlYNAAIAAAAFLTYwMTUBCAAAAAUAAAABMQEAAAAKMTg0ODg3OTU0NAMAAAACNzkCAAAABDIwMzIEAAAAATAHAAAACTkvMTkvMjAxOQgAAAAJMy8zMS8yMDE3CQAAAAEwusdnOAI91wjutn5+Aj3XCDBDSVEuS09TRTpBMDI4MDUwLklRX0lNUFVUX09QRVJfTEVBU0VfREVQUi5GWTIwMDcBAAAA7iBkAAMAAAAAAMju2jMCPdcIHv1UfwI91wgkQ0lRLlRTRTo2MzYxLklRX1VOTEVWRVJFRF9GQ0YuRlkyMDEzAQAAAK5WDQACAAAACTE0NDA4LjEyNQEIAAAABQAAAAExAQAAAAoxNjI1NDU3NzMwAwAAAAI3OQIAAAAENDQyMwQAAAABMAcAAAAJOS8xOS8yMDE5CAAAAAkzLzMxLzIwMTMJAAAAATAncEc3Aj3XCPH0w34CPdcILENJUS5LT1NFOkEwMjgwNTAuSVFfUFJPVl9CQURfREVCVFNfQ0YuRlkyMDEzAQAAAO4gZAACAAAACTIzNTk5LjEyOAEIAAAABQAAAAExAQAAAAoxNzMzODk3MjIwAwAAAAI4NQIAAAAEMjExMQQAAAABMAcAAAAJOS8xOS8yMDE5CAAAAAoxMi8zMS8yMDEzCQAAAAEwZX9+MwI91winGDZ/Aj3XCChDSVEuVFNFOjcwMDMuSVFfVE9UQUxfREVCVF9SRVBBSUQuRlkyMDEwAQAAANlXDQACAAAABi01MzczNwEIAAAABQAAAAExAQAAAAoxMzgx</t>
  </si>
  <si>
    <t>NTIzMDk0AwAAAAI3OQIAAAAEMjE2NgQAAAABMAcAAAAJOS8xOS8yMDE5CAAAAAkzLzMxLzIwMTAJAAAAATDGxCE2Aj3XCKScBn8CPdcILkNJUS5TSFNFOjYwMTA2OC5JUV9OSV9BVkFJTF9FWENMX01BUkdJTi5GWTIwMTYBAAAAm8M+AwIAAAAGMy41MDMxAQgAAAAFAAAAATEBAAAACjE4ODMyNzgwNjYDAAAAAjMyAgAAAAQ0MTgyBAAAAAEwBwAAAAk5LzE5LzIwMTkIAAAACjEyLzMxLzIwMTYJAAAAATBBPnssAj3XCMHxXYACPdcII0NJUS5LT1NFOkEwMjgwNTAuSVFfQVJfVFVSTlMuRlkyMDA5AQAAAO4gZAACAAAACDUuOTU2MzQxAQgAAAAFAAAAATEBAAAACjEzNjY5NTM0MTgDAAAAAjg1AgAAAAQ0MDAxBAAAAAEwBwAAAAk5LzE5LzIwMTkIAAAACjEyLzMxLzIwMDkJAAAAATD1Y6ktAj3XCNpxWoACPdcIJkNJUS5UU0U6MTgyMC5JUV9BU1NFVF9XUklURURPV04uRlkyMDExAQAAAFhXDQACAAAABS0yNDIxAQgAAAAFAAAAATEBAAAACjE0NjM2NTg2MjADAAAAAjc5AgAAAAIzMgQAAAABMAcAAAAJOS8xOS8yMDE5CAAAAAkzLzMxLzIwMTEJAAAAATCeThc1Aj3XCEQpKX8CPdcII0NJUS5TSFNFOjYwMDUwMi5JUV9DSEFOR0VfQVIuRlkyMDE2AQAAAE0klAACAAAADC0yNzMyLjA0NjgyNgEIAAAABQAAAAExAQAAAAoxODc5MzQwMjc4AwAAAAIzMgIAAAAEMjAxOAQAAAABMAcAAAAJOS8xOS8yMDE5CAAAAAox</t>
  </si>
  <si>
    <t>Mi8zMS8yMDE2CQAAAAEwKa3lMQI91whW16F/Aj3XCCFDSVEuU0hTRTo2MDA1MDIuSVFfUEVOU0lPTi5GWTIwMTMBAAAATSSUAAMAAAAAABjDTDECPdcIVG2WfwI91wgrQ0lRLlNFSEs6MjM4Ni5JUV9UT1RBTF9DT01NT05fRVFVSVRZLkZZMjAwNwEAAAAjHGQNAwAAAAAArRfuMgI91wiVS4Z/Aj3XCCpDSVEuVFNFOjcwMDMuSVFfVE9UQUxfQ09NTU9OX0VRVUlUWS5GWTIwMTABAAAA2VcNAAIAAAAGMTYwNTAxAQgAAAAFAAAAATEBAAAACjEzODE1MjMwOTQDAAAAAjc5AgAAAAQxMDA2BAAAAAEwBwAAAAk5LzE5LzIwMTkIAAAACTMvMzEvMjAxMAkAAAABMOecITYCPdcIYGr1fgI91wgmQ0lRLlRTRTo2MzY2LklRX1BFUklPRExFTkdUSF9JUy5GWTIwMTEBAAAAxFYNAAEAAAACMTIAgVdlOAI91wgHva1+Aj3XCB5DSVEuVFNFOjE5ODMuSVFfU1RfREVCVC5GWTIwMDkBAAAAifuVAAMAAAAAAJQi/DMCPdcIE1ZRfwI91wgcQ0lRLlNIU0U6NjAxMDY4LklRX0RPLkZZMjAwOQEAAACbwz4DAwAAAAAAEv/3MAI91wjbUcp/Aj3XCCFDSVEuVFNFOjE5NjMuSVFfQ0FTSF9GSU5BTi5GWTIwMTQBAAAAVlYNAAIAAAAGLTEwNjg3AQgAAAAFAAAAATEBAAAACjE2ODY2Mzc1NjUDAAAAAjc5AgAAAAQyMDA0BAAAAAEwBwAAAAk5LzE5LzIwMTkIAAAACTMvMzEvMjAxNAkAAAABMNl5ZzgCPdcIKRuFfgI91wggQ0lRLlRTRTo2</t>
  </si>
  <si>
    <t>MzMwLklRX0JVSUxESU5HUy5GWTIwMTMBAAAAO1gNAAMAAAAAABuoCTcCPdcIsj3pfgI91wgcQ0lRLlNIU0U6NjAxMDY4LklRX0FELkZZMjAxMwEAAACbwz4DAgAAAAgtNzk5LjA3NwEIAAAABQAAAAExAQAAAAoxNzI3NzU0MDk4AwAAAAIzMgIAAAAEMTA3NQQAAAABMAcAAAAJOS8xOS8yMDE5CAAAAAoxMi8zMS8yMDEzCQAAAAEwzOj4MAI91wh618t/Aj3XCBxDSVEuU0hTRTo2MDA1MDIuSVFfR1AuRlkyMDExAQAAAE0klAACAAAACzEwMjEuMzEwNjY1AQgAAAAFAAAAATEBAAAACjE2MjIyMjUwNjEDAAAAAjMyAgAAAAIxMAQAAAABMAcAAAAJOS8xOS8yMDE5CAAAAAoxMi8zMS8yMDExCQAAAAEw6k1MMQI91whIbY9/Aj3XCClDSVEuU0hTRTo2MDA1MDIuSVFfTFRfREVCVF9DQVBJVEFMLkZZMjAxNgEAAABNJJQAAgAAAAcyOC41Nzg3AQgAAAAFAAAAATEBAAAACjE4NzkzNDAyNzgDAAAAAjMyAgAAAAQ0MTg3BAAAAAEwBwAAAAk5LzE5LzIwMTkIAAAACjEyLzMxLzIwMTYJAAAAATD87qgtAj3XCF9QX4ACPdcIKUNJUS5UU0U6NjM2MS5JUV9JTlZFU1RfU0VDVVJJVFlfQ0YuRlkyMDE0AQAAAK5WDQACAAAABTE4NzUyAQgAAAAFAAAAATEBAAAACjE2ODYxMDM2MjADAAAAAjc5AgAAAAQyMDI3BAAAAAEwBwAAAAk5LzE5LzIwMTkIAAAACTMvMzEvMjAxNAkAAAABMAWYRzcCPdcIlX+ZfgI91wgfQ0lRLlRTRTox</t>
  </si>
  <si>
    <t>ODIwLklRX05FVF9ERUJULkZZMjAxMQEAAABYVw0AAgAAAAUtNTg5NwEIAAAABQAAAAExAQAAAAoxNDYzNjU4NjIwAwAAAAI3OQIAAAAENDM2NAQAAAABMAcAAAAJOS8xOS8yMDE5CAAAAAkzLzMxLzIwMTEJAAAAATCeThc1Aj3XCLBfHH8CPdcIGUNJUS5UU0U6MTk4My5JUV9ETy5GWTIwMTEBAAAAifuVAAMAAAAAAJJJ/DMCPdcIu3dafwI91wgbQ0lRLlRTRTo2MzMwLklRX0dQUEUuRlkyMDE2AQAAADtYDQADAAAAAADcLjQ2Aj3XCKHO+34CPdcIJUNJUS5TSFNFOjYwMDUwMi5JUV9BRFZFUlRJU0lORy5GWTIwMTgBAAAATSSUAAMAAAAAAAv75TECPdcIJqvNfwI91wgoQ0lRLlNIU0U6NjAwNTAyLklRX09USEVSX09QRVJfQUNULkZZMjAxMwEAAABNJJQAAgAAAAoxMjEuNzQzNDA0AQgAAAAFAAAAATEBAAAACjE3MjI4MzEzNDkDAAAAAjMyAgAAAAQyMDQ3BAAAAAEwBwAAAAk5LzE5LzIwMTkIAAAACjEyLzMxLzIwMTMJAAAAATAYw0wxAj3XCDlXpX8CPdcIHENJUS5TSFNFOjYwMTA2OC5JUV9ETy5GWTIwMTcBAAAAm8M+AwMAAAAAAM5nMjACPdcIwB/AfwI91wggQ0lRLlRTRToxOTgzLklRX0lOVkVOVE9SWS5GWTIwMTgBAAAAifuVAAIAAAAFMjQ4OTkBCAAAAAUAAAABMQEAAAAKMTg5NDA4NDY4NwMAAAACNzkCAAAABDEwNDMEAAAAATAHAAAACTkvMTkvMjAxOQgAAAAJMy8zMS8yMDE4CQAAAAEw28faMwI9</t>
  </si>
  <si>
    <t>1wgdVkN/Aj3XCC5DSVEuS09TRTpBMDI4MDUwLklRX1RFVl9FQklUREEuMjAwMC4yMDE0LzAzLzMxAQAAAO4gZAADAAAAAk5NAQcAAAAFAAAAATEBAAAACjE2NjI0NzU0MjcDAAAAATACAAAABjEwMDAzMAQAAAABMAcAAAAJMy8zMS8yMDE0CAAAAAkzLzMxLzIwMTQ5PdFNAj3XCCfHVX4CPdcIJkNJUS5MU0U6S0xSLklRX01BUktFVENBUC4yMDAxLzMvMzEuSlBZAQAAABt0DQACAAAADDE5OTM4LjU3NjEzOQEGAAAABQAAAAExAQAAAAg1ODE0OTQ5MQMAAAACNzkCAAAABjEwMDA1NAQAAAABMAcAAAAJMy8zMS8yMDAxI25NTgI91whPYNGRAj3XCB9DSVEuVFNFOjcwMDMuSVFfRUJJVF9JTlQuRlkyMDEyAQAAANlXDQACAAAACTEyLjk2MjQ1OAEIAAAABQAAAAExAQAAAAoxNTU0OTUwNzIyAwAAAAI3OQIAAAAENDE4OQQAAAABMAcAAAAJOS8xOS8yMDE5CAAAAAkzLzMxLzIwMTIJAAAAATCgp8gtAj3XCNvVRIACPdcIHUNJUS5UU0U6MTk4My5JUV9DT01NT04uRlkyMDE1AQAAAIn7lQACAAAABTExODc2AQgAAAAFAAAAATEBAAAACjE3NDg1MTczMjQDAAAAAjc5AgAAAAQxMTAzBAAAAAEwBwAAAAk5LzE5LzIwMTkIAAAACTMvMzEvMjAxNQkAAAABMPpS2jMCPdcIRpcWfwI91wgjQ0lRLlNIU0U6NjAwNTAyLklRX1NHQV9TVVBQTC5GWTIwMTQBAAAATSSUAAIAAAAKMjMyLjA3Mjc4OQEIAAAABQAAAAExAQAAAAox</t>
  </si>
  <si>
    <t>NzgyNjgyNzIzAwAAAAIzMgIAAAADMTAyBAAAAAEwBwAAAAk5LzE5LzIwMTkIAAAACjEyLzMxLzIwMTQJAAAAATAYw0wxAj3XCFGUln8CPdcIKENJUS5TSFNFOjYwMDUwMi5JUV9HQUlOX0FTU0VUU19DRi5GWTIwMTQBAAAATSSUAAIAAAAIMS40NjQxMTIBCAAAAAUAAAABMQEAAAAKMTc4MjY4MjcyMwMAAAACMzICAAAABDIwMjYEAAAAATAHAAAACTkvMTkvMjAxOQgAAAAKMTIvMzEvMjAxNAkAAAABMEyF5TECPdcIPLuWfwI91wgqQ0lRLlRTRTo3MDAzLklRX1RPVEFMX0VRVUlUWS5GWTIwMTMuLi4uSlBZAQAAANlXDQACAAAABjIwNzMxMQEIAAAABQAAAAExAQAAAAoxNjI1OTc1MjQ0AwAAAAI3OQIAAAAEMTI3NQQAAAABMAcAAAAJOS8xOS8yMDE5CAAAAAkzLzMxLzIwMTMJAAAAATCwh6QsAj3XCCYDgoACPdcIIkNJUS5UU0U6MTgyMC5JUV9TQUxFX1BQRV9DRi5GWTIwMTUBAAAAWFcNAAIAAAADNDQ2AQgAAAAFAAAAATEBAAAACjE3NDU1Mjc4NDADAAAAAjc5AgAAAAQyMDQyBAAAAAEwBwAAAAk5LzE5LzIwMTkIAAAACTMvMzEvMjAxNQkAAAABMNIEAjUCPdcISYIzfwI91wglQ0lRLlRTRTo3MDAzLklRX0NBUElUQUxfTEVBU0VTLkZZMjAxMQEAAADZVw0AAgAAAAUxMDEyMQEIAAAABQAAAAExAQAAAAoxNDYyNzEyMzk1AwAAAAI3OQIAAAAEMTE4MwQAAAABMAcAAAAJOS8xOS8yMDE5CAAAAAkzLzMxLzIw</t>
  </si>
  <si>
    <t>MTEJAAAAATDGxCE2Aj3XCLlT034CPdcIH0NJUS5UU0U6MTk2My5JUV9FQklUX0lOVC5GWTIwMTIBAAAAVlYNAAIAAAAKMTMzLjU3MzcwNQEIAAAABQAAAAExAQAAAAoxNTU0OTUwNjc0AwAAAAI3OQIAAAAENDE4OQQAAAABMAcAAAAJOS8xOS8yMDE5CAAAAAkzLzMxLzIwMTIJAAAAATCMw58uAj3XCOjwJYACPdcIH0NJUS5TSFNFOjYwMTA2OC5JUV9OSV9DRi5GWTIwMTcBAAAAm8M+AwIAAAAHNjE2Ljg3OQEIAAAABQAAAAExAQAAAAoxOTUzMTQxNzg4AwAAAAIzMgIAAAAEMjE1MAQAAAABMAcAAAAJOS8xOS8yMDE5CAAAAAoxMi8zMS8yMDE3CQAAAAEwzmcyMAI91whP3d5/Aj3XCBtDSVEuVFNFOjE4MjAuSVFfQ09HUy5GWTIwMTQBAAAAWFcNAAIAAAAGMjk2Njc1AQgAAAAFAAAAATEBAAAACjE2ODY2Mzc3NTADAAAAAjc5AgAAAAIzNAQAAAABMAcAAAAJOS8xOS8yMDE5CAAAAAkzLzMxLzIwMTQJAAAAATCKnBc1Aj3XCLGzIX8CPdcIJkNJUS5UU0U6NjM2MS5JUV9MVF9ERUJUX0NBUElUQUwuRlkyMDEwAQAAAK5WDQACAAAABzMyLjgwNzUBCAAAAAUAAAABMQEAAAAKMTM4NDgzMjkxMQMAAAACNzkCAAAABDQxODcEAAAAATAHAAAACTkvMTkvMjAxOQgAAAAJMy8zMS8yMDEwCQAAAAEwTlwgLwI91wiSHTKAAj3XCCRDSVEuVFNFOjE4MjAuSVFfQ09NTU9OX0RJVl9DRi5GWTIwMTkBAAAAWFcNAAMAAAAAAF3Y</t>
  </si>
  <si>
    <t>AzUCPdcIS7pQfwI91wgrQ0lRLlNIU0U6NjAwNTAyLklRX0NVUlJFTlRfUE9SVF9ERUJULkZZMjAxMQEAAABNJJQAAgAAAAMzMzABCAAAAAUAAAABMQEAAAAKMTYyMjIyNTA2MQMAAAACMzICAAAABDEyOTcEAAAAATAHAAAACTkvMTkvMjAxOQgAAAAKMTIvMzEvMjAxMQkAAAABMOpNTDECPdcIcJSkfwI91wgeQ0lRLlNFSEs6MjM4Ni5JUV9HQV9FWFAuRlkyMDE2AQAAACMcZA0CAAAACDExMzUuMzMyAQgAAAAFAAAAATEBAAAACjE4NzkxNDIwODIDAAAAAjMyAgAAAAUyMTU2MgQAAAABMAcAAAAJOS8xOS8yMDE5CAAAAAoxMi8zMS8yMDE2CQAAAAEw+7WhMgI91whvO6h/Aj3XCB9DSVEuVFNFOjYzNjYuSVFfVE9UQUxfQ0wuRlkyMDEwAQAAAMRWDQACAAAABjE2NTk2MAEIAAAABQAAAAExAQAAAAoxMzgxMzA1ODg3AwAAAAI3OQIAAAAEMTAwOQQAAAABMAcAAAAJOS8xOS8yMDE5CAAAAAkzLzMxLzIwMTAJAAAAATCPMGU4Aj3XCNNYi34CPdcIKENJUS5UU0U6NjMzMC5JUV9FQVJOSU5HX0NPX01BUkdJTi5GWTIwMTIBAAAAO1gNAAIAAAAGMi4zNzAxAQgAAAAFAAAAATEBAAAACjE1NTQzMzcxNzADAAAAAjc5AgAAAAQ0MTgxBAAAAAEwBwAAAAk5LzE5LzIwMTkIAAAACTMvMzEvMjAxMgkAAAABMMNZyC0CPdcIecQugAI91wgoQ0lRLlNIU0U6NjAwNTAyLklRX0xUX0RFQlRfRVFVSVRZLkZZMjAxMgEAAABNJJQA</t>
  </si>
  <si>
    <t>AgAAAAczMC40Njc4AQgAAAAFAAAAATEBAAAACjE2Njg0OTY5MzADAAAAAjMyAgAAAAQ0MDg1BAAAAAEwBwAAAAk5LzE5LzIwMTkIAAAACjEyLzMxLzIwMTIJAAAAATAJyKgtAj3XCPLVYIACPdcIGUNJUS5UU0U6MTk4My5JUV9BUi5GWTIwMTIBAAAAifuVAAIAAAAFODc0OTcBCAAAAAUAAAABMQEAAAAKMTU1NDMzNzExNAMAAAACNzkCAAAABDEwMjEEAAAAATAHAAAACTkvMTkvMjAxOQgAAAAJMy8zMS8yMDEyCQAAAAEwynD8MwI91wg5mWN/Aj3XCCJDSVEuU0hTRTo2MDEwNjguSVFfQlZfU0hBUkUuRlkyMDE4AQAAAJvDPgMCAAAACDMuNDMxMDMxAQgAAAAFAAAAATEBAAAACjE5NTMxNDE4MDADAAAAAjMyAgAAAAQ0MDIwBAAAAAEwBwAAAAk5LzE5LzIwMTkIAAAACjEyLzMxLzIwMTgJAAAAATArjjIwAj3XCOUw1n8CPdcIJkNJUS5TSFNFOjYwMDUwMi5JUV9JTlRFUkVTVF9FWFAuRlkyMDA3AQAAAE0klAACAAAACi01MS41NTc0MzEBCAAAAAUAAAABMQEAAAAJODE4MzkwODUxAwAAAAIzMgIAAAACODIEAAAAATAHAAAACTkvMTkvMjAxOQgAAAAKMTIvMzEvMjAwNwkAAAABMOQDojICPdcI8iSUfwI91wghQ0lRLlRTRTo2MzY2LklRX0VCSVREQV9JTlQuRlkyMDE3AQAAAMRWDQACAAAACTk1LjA3NjU1NQEIAAAABQAAAAExAQAAAAoxODQ4MTcxNTAxAwAAAAI3OQIAAAAENDE5MAQAAAABMAcAAAAJOS8xOS8y</t>
  </si>
  <si>
    <t>MDE5CAAAAAkzLzMxLzIwMTcJAAAAATBaNSAvAj3XCONvG4ACPdcIIUNJUS5UU0U6MTk4My5JUV9DQVNIX1RBWEVTLkZZMjAxNgEAAACJ+5UAAgAAAAQ2NzU1AQgAAAAFAAAAATEBAAAACjE3OTgzMzY1MTMDAAAAAjc5AgAAAAQzMDUzBAAAAAEwBwAAAAk5LzE5LzIwMTkIAAAACTMvMzEvMjAxNgkAAAABMO152jMCPdcIeWw7fwI91wgkQ0lRLlRTRToxOTgzLklRX0VRVUlUWV9NRVRIT0QuRlkyMDE3AQAAAIn7lQADAAAAAADioNozAj3XCKmNS38CPdcIK0NJUS5LT1NFOkEwMjgwNTAuSVFfQ0FTSF9PUEVSLkZZMjAxNy4uLi5KUFkBAAAA7iBkAAIAAAANLTE0MTMyLjk2NDM2NQEIAAAABQAAAAExAQAAAAoxOTQ5NzM4MDQwAwAAAAI3OQIAAAAEMjAwNgQAAAABMAcAAAAJOS8xOS8yMDE5CAAAAAoxMi8zMS8yMDE3CQAAAAEwk/ykLAI91wg1Z4GAAj3XCCpDSVEuTFNFOktMUi5JUV9NSU5PUklUWV9JTlRFUkVTVF9JUy5GWTIwMTcBAAAAG3QNAAIAAAAELTAuNAEIAAAABQAAAAExAQAAAAoxOTUzODUyNzI1AwAAAAI1NQIAAAACODMEAAAAATAHAAAACTkvMTkvMjAxOQgAAAAKMTIvMzEvMjAxNwkAAAABMIn2gy8CPdcIY/n3fwI91wgsQ0lRLlNIU0U6NjAxMDY4LklRX0lOVkVTVF9TRUNVUklUWV9DRi5GWTIwMTIBAAAAm8M+AwIAAAAHMTU4LjY1MQEIAAAABQAAAAExAQAAAAoxNjY4MjcwMzkwAwAAAAIzMgIA</t>
  </si>
  <si>
    <t>AAAEMjAyNwQAAAABMAcAAAAJOS8xOS8yMDE5CAAAAAoxMi8zMS8yMDEyCQAAAAEw38H4MAI91wgEpZd/Aj3XCClDSVEuVFNFOjE4MjAuSVFfVE9UQUxfREVCVF9DQVBJVEFMLkZZMjAwOQEAAABYVw0AAgAAAAY0MC41ODcBCAAAAAUAAAABMQEAAAAKMTM4NzM1ODQ1MwMAAAACNzkCAAAABDQxODYEAAAAATAHAAAACTkvMTkvMjAxOQgAAAAJMy8zMS8yMDA5CQAAAAEwkPXILQI91wit5RuAAj3XCB9DSVEuVFNFOjYzMzAuSVFfTkVUX0RFQlQuRlkyMDE3AQAAADtYDQACAAAABi05NTM4OQEIAAAABQAAAAExAQAAAAoxODQ4NTgxMDQwAwAAAAI3OQIAAAAENDM2NAQAAAABMAcAAAAJOS8xOS8yMDE5CAAAAAkzLzMxLzIwMTcJAAAAATDCVTQ2Aj3XCLTv4X4CPdcIIkNJUS5UU0U6NjM2MS5JUV9BU1NFVF9UVVJOUy5GWTIwMTcBAAAArlYNAAMAAAAAAESqIC8CPdcId5IygAI91wgkQ0lRLlRTRToxOTgzLklRX0lNUEFJUk1FTlRfR1cuRlkyMDE4AQAAAIn7lQADAAAAAADioNozAj3XCO/mXH8CPdcILUNJUS5TRUhLOjIzODYuSVFfTkVUX0RFQlRfRUJJVERBX0NBUEVYLkZZMjAxNQEAAAAjHGQNAwAAAAJOTQEIAAAABQAAAAExAQAAAAoxODMyNjc3MjY4AwAAAAIzMgIAAAAFMjMzMTQEAAAAATAHAAAACTkvMTkvMjAxOQgAAAAKMTIvMzEvMjAxNQkAAAABMCV6qC0CPdcIe4JigAI91wgbQ0lRLkxTRTpLTFIuSVFf</t>
  </si>
  <si>
    <t>REFfQ0YuRlkyMDExAQAAABt0DQACAAAABDQyLjUBCAAAAAUAAAABMQEAAAAKMTYwNDE5Mjc4MQMAAAACNTUCAAAABDIxNjAEAAAAATAHAAAACTkvMTkvMjAxOQgAAAAKMTIvMzEvMjAxMQkAAAABMORORTACPdcIQlLtfwI91wgnQ0lRLlRTRTo2MzMwLklRX05FVF9JTlRFUkVTVF9FWFAuRlkyMDE0AQAAADtYDQACAAAAAjI1AQgAAAAFAAAAATEBAAAACjE2ODY2Mzc4NzgDAAAAAjc5AgAAAAMzNjgEAAAAATAHAAAACTkvMTkvMjAxOQgAAAAJMy8zMS8yMDE0CQAAAAEwG6gJNwI91wgIjAx/Aj3XCC1DSVEuTFNFOktMUi5JUV9NSU5PUklUWV9JTlRFUkVTVF9UT1RBTC5GWTIwMTcBAAAAG3QNAAIAAAADMy44AQgAAAAFAAAAATEBAAAACjE5NTM4NTI3MjUDAAAAAjU1AgAAAAQxMzEyBAAAAAEwBwAAAAk5LzE5LzIwMTkIAAAACjEyLzMxLzIwMTcJAAAAATCJ9oMvAj3XCIwXCoACPdcIJkNJUS5UU0U6NjMzMC5JUV9ORVRfREVCVF9JU1NVRUQuRlkyMDE2AQAAADtYDQACAAAABDExNTgBCAAAAAUAAAABMQEAAAAKMTc5ODg5NDk5NQMAAAACNzkCAAAABDIwMDMEAAAAATAHAAAACTkvMTkvMjAxOQgAAAAJMy8zMS8yMDE2CQAAAAEw3C40NgI91wjAyOF+Aj3XCCJDSVEuVFNFOjYzNjEuSVFfQURWRVJUSVNJTkcuRlkyMDE1AQAAAK5WDQACAAAABDE5MjABCAAAAAUAAAABMQEAAAAKMTc0NTM3ODcyNAMAAAACNzkC</t>
  </si>
  <si>
    <t>AAAABDMwMTMEAAAAATAHAAAACTkvMTkvMjAxOQgAAAAJMy8zMS8yMDE1CQAAAAEwHb9HNwI91wiEyMx+Aj3XCCtDSVEuVFNFOjE5NjMuSVFfTUlOT1JJVFlfSU5URVJFU1RfQ0YuRlkyMDEyAQAAAFZWDQADAAAAAADXtTI5Aj3XCGwxhH4CPdcILUNJUS5MU0U6S0xSLklRX1RPVEFMX0xJQUJfVE9UQUxfQVNTRVRTLkZZMjAxMQEAAAAbdA0AAgAAAAc2MC4yMjg3AQgAAAAFAAAAATEBAAAACjE2MDQxOTI3ODEDAAAAAjU1AgAAAAQ0MTg4BAAAAAEwBwAAAAk5LzE5LzIwMTkIAAAACjEyLzMxLzIwMTEJAAAAATArs3ssAj3XCCdgboACPdcII0NJUS5TRUhLOjIzODYuSVFfQ0FTSF9JTlZFU1QuRlkyMDExAQAAACMcZA0CAAAACC0xODE4LjAyAQgAAAAFAAAAATEBAAAACjE2MjA4Mjc2NDEDAAAAAjMyAgAAAAQyMDA1BAAAAAEwBwAAAAk5LzE5LzIwMTkIAAAACjEyLzMxLzIwMTEJAAAAATA+HWQyAj3XCFGZeH8CPdcIKkNJUS5UU0U6NjM2Ni5JUV9DVVJSRU5UX1BPUlRfTEVBU0VTLkZZMjAxNwEAAADEVg0AAwAAAAAANHUnOAI91wiL/5V+Aj3XCCJDSVEuVFNFOjcwMDMuSVFfR0FJTl9JTlZFU1QuRlkyMDEyAQAAANlXDQACAAAAAy00MAEIAAAABQAAAAExAQAAAAoxNTU0OTUwNzIyAwAAAAI3OQIAAAACNjIEAAAAATAHAAAACTkvMTkvMjAxOQgAAAAJMy8zMS8yMDEyCQAAAAEw4ushNgI91wjei/5+Aj3XCB9D</t>
  </si>
  <si>
    <t>SVEuVFNFOjYzMzAuSVFfQVJfVFVSTlMuRlkyMDE1AQAAADtYDQACAAAACDUuODc4NjUzAQgAAAAFAAAAATEBAAAACjE3NDUyMTQxNTgDAAAAAjc5AgAAAAQ0MDAxBAAAAAEwBwAAAAk5LzE5LzIwMTkIAAAACTMvMzEvMjAxNQkAAAABMMNZyC0CPdcI9zlEgAI91wgfQ0lRLlRTRTo2MzYxLklRX0RBX1NVUFBMLkZZMjAxMwEAAACuVg0AAgAAAAQyOTEyAQgAAAAFAAAAATEBAAAACjE2MjU0NTc3MzADAAAAAjc5AgAAAAI0MQQAAAABMAcAAAAJOS8xOS8yMDE5CAAAAAkzLzMxLzIwMTMJAAAAATCo+WA3Aj3XCF+QoX4CPdcIHkNJUS5UU0U6NjM2Ni5JUV9SQVdfSU5WLkZZMjAxMwEAAADEVg0AAwAAAAAAaqVlOAI91wgz06V+Aj3XCCdDSVEuU0hTRTo2MDA1MDIuSVFfVU5MRVZFUkVEX0ZDRi5GWTIwMTgBAAAATSSUAAIAAAALMTA2NC40ODU1MTIBCAAAAAUAAAABMQEAAAAKMTk1MDQ1ODQ3NQMAAAACMzICAAAABDQ0MjMEAAAAATAHAAAACTkvMTkvMjAxOQgAAAAKMTIvMzEvMjAxOAkAAAABMAv75TECPdcIO47JfwI91wglQ0lRLlRTRToxOTYzLklRX0xUX0RFQlRfRVFVSVRZLkZZMjAxOQEAAABWVg0AAgAAAAYxMy4xNDcBCAAAAAUAAAABMQEAAAAKMTk3MDA1MTU2MgMAAAACNzkCAAAABDQwODUEAAAAATAHAAAACTkvMTkvMjAxOQgAAAAJMy8zMS8yMDE5CQAAAAEweOYfLwI91wg53x2AAj3XCCRDSVEuVFNF</t>
  </si>
  <si>
    <t>OjE5NjMuSVFfRUJJVERBLkZZMjAxNi4uLi5KUFkBAAAAVlYNAAIAAAAFNjkzMTUBCAAAAAUAAAABMQEAAAAKMTc5ODg5NDg3NAMAAAACNzkCAAAABDQwNTEEAAAAATAHAAAACTkvMTkvMjAxOQgAAAAJMy8zMS8yMDE2CQAAAAEw6XV8LAI91wjfomuAAj3XCCVDSVEuTFNFOktMUi5JUV9FRkZFQ1RfVEFYX1JBVEUuRlkyMDExAQAAABt0DQACAAAABzI1LjExNDEBCAAAAAUAAAABMQEAAAAKMTYwNDE5Mjc4MQMAAAACNTUCAAAABDQzNzYEAAAAATAHAAAACTkvMTkvMjAxOQgAAAAKMTIvMzEvMjAxMQkAAAABMPcnRTACPdcIVyvtfwI91wgfQ0lRLlNIU0U6NjAxMDY4LklRX0NBUEVYLkZZMjAwOAEAAACbwz4DAwAAAAAAW9j3MAI91whF6MV/Aj3XCCVDSVEuVFNFOjYzMzAuSVFfR0FJTl9BU1NFVFNfQ0YuRlkyMDE1AQAAADtYDQACAAAABS02MTU3AQgAAAAFAAAAATEBAAAACjE3NDUyMTQxNTgDAAAAAjc5AgAAAAQyMDI2BAAAAAEwBwAAAAk5LzE5LzIwMTkIAAAACTMvMzEvMjAxNQkAAAABMJsHNDYCPdcIfQDqfgI91wgnQ0lRLlRTRToxOTYzLklRX0VCSVREQV9DQVBFWF9JTlQuRlkyMDE3AQAAAFZWDQADAAAAAk5NAQgAAAAFAAAAATEBAAAACjE4NDg4Nzk1NDQDAAAAAjc5AgAAAAQ0MTkxBAAAAAEwBwAAAAk5LzE5LzIwMTkIAAAACTMvMzEvMjAxNwkAAAABMHjmHy8CPdcILIcagAI91wgiQ0lRLlRTRTox</t>
  </si>
  <si>
    <t>OTYzLklRX0VCSVRfTUFSR0lOLkZZMjAxMAEAAABWVg0AAgAAAAY5LjY3ODIBCAAAAAUAAAABMQEAAAAKMTM4MjUwNDczNwMAAAACNzkCAAAABDQwNTMEAAAAATAHAAAACTkvMTkvMjAxOQgAAAAJMy8zMS8yMDEwCQAAAAEwjMOfLgI91wjo8CWAAj3XCCZDSVEuVFNFOjE4MjAuSVFfU0FMRVNfTUFSS0VUSU5HLkZZMjAxOQEAAABYVw0AAwAAAAAAYLEDNQI91wgJ7Dd/Aj3XCCdDSVEuVFNFOjE5ODMuSVFfTUFSS0VUQ0FQLjIwMTMvMy8zMS5KUFkBAAAAifuVAAIAAAANMTExNjUwLjUwMzEyOAEGAAAABQAAAAExAQAAAAoxNTg2Mzc1MjYxAwAAAAI3OQIAAAAGMTAwMDU0BAAAAAEwBwAAAAkzLzMxLzIwMTNzH01OAj3XCA4uzpECPdcIJkNJUS5UU0U6MTk4My5JUV9JTlZFTlRPUllfVFVSTlMuRlkyMDA5AQAAAIn7lQACAAAABzcuMDU1NjUBCAAAAAUAAAABMQEAAAAKMTM4MTIwNTk5MAMAAAACNzkCAAAABDQwODIEAAAAATAHAAAACTkvMTkvMjAxOQgAAAAJMy8zMS8yMDA5CQAAAAEw9BWpLQI91wjkDDGAAj3XCCNDSVEuVFNFOjYzMzAuSVFfR1JPU1NfTUFSR0lOLkZZMjAxOAEAAAA7WA0AAgAAAActMy43MzAxAQgAAAAFAAAAATEBAAAACjE4OTU1MDQ1MjcDAAAAAjc5AgAAAAQ0MDc0BAAAAAEwBwAAAAk5LzE5LzIwMTkIAAAACTMvMzEvMjAxOAkAAAABMMiAyC0CPdcIPVUzgAI91wgsQ0lRLlRTRToxODIw</t>
  </si>
  <si>
    <t>LklRX05FVF9ERUJUX0VCSVREQV9DQVBFWC5GWTIwMDkBAAAAWFcNAAIAAAAHNS4xMzU5MQEIAAAABQAAAAExAQAAAAoxMzg3MzU4NDUzAwAAAAI3OQIAAAAFMjMzMTQEAAAAATAHAAAACTkvMTkvMjAxOQgAAAAJMy8zMS8yMDA5CQAAAAEwkPXILQI91wiZmEWAAj3XCCZDSVEuTFNFOktMUi5JUV9UT1RBTF9PVEhFUl9PUEVSLkZZMjAxMQEAAAAbdA0AAgAAAAU0NjIuNwEIAAAABQAAAAExAQAAAAoxNjA0MTkyNzgxAwAAAAI1NQIAAAADMzgwBAAAAAEwBwAAAAk5LzE5LzIwMTkIAAAACjEyLzMxLzIwMTEJAAAAATD3J0UwAj3XCEHo038CPdcIGUNJUS5UU0U6NjM2MS5JUV9BRS5GWTIwMDkBAAAArlYNAAIAAAAENjY1MwEIAAAABQAAAAExAQAAAAoxMzg0ODMzMDI0AwAAAAI3OQIAAAAEMTAxNgQAAAABMAcAAAAJOS8xOS8yMDE5CAAAAAkzLzMxLzIwMDkJAAAAATDdNmA3Aj3XCLBYoH4CPdcIMUNJUS5UU0U6MTk2My5JUV9DSEFOR0VfTkVUX1dPUktJTkdfQ0FQSVRBTC5GWTIwMTgBAAAAVlYNAAIAAAAFNTIzMTEBCAAAAAUAAAABMQEAAAAKMTg5NTAwMjQ1NQMAAAACNzkCAAAABDQ0MjEEAAAAATAHAAAACTkvMTkvMjAxOQgAAAAJMy8zMS8yMDE4CQAAAAEwxO5nOAI91wgub7R+Aj3XCCNDSVEuTFNFOktMUi5JUV9DT01NT05fSVNTVUVELkZZMjAwOQEAAAAbdA0AAgAAAAMwLjQBCAAAAAUAAAABMQEAAAAK</t>
  </si>
  <si>
    <t>MTQ1MzkxNzUyNAMAAAACNTUCAAAABDIxNjkEAAAAATAHAAAACTkvMTkvMjAxOQgAAAAKMTIvMzEvMjAwOQkAAAABMPcnRTACPdcIm7bsfwI91wgkQ0lRLjAuSVFfT1RIRVJfTk9OX09QRVJfRVhQX1NVUFBMLkZZBQAAAAAAAAAIAAAAFShJbnZhbGlkIFRpbWUgUGVyaW9kKcCBgy8CPdcIVXYZgAI91wglQ0lRLlRTRToxOTgzLklRX0NBUElUQUxfTEVBU0VTLkZZMjAxNgEAAACJ+5UAAwAAAAAA7XnaMwI91wjQGEt/Aj3XCCVDSVEuVFNFOjYzNjYuSVFfUkVUVVJOX0NBUElUQUwuRlkyMDEwAQAAAMRWDQACAAAABjAuNjM3OQEIAAAABQAAAAExAQAAAAoxMzgxMzA1ODg3AwAAAAI3OQIAAAAENDM2MwQAAAABMAcAAAAJOS8xOS8yMDE5CAAAAAkzLzMxLzIwMTAJAAAAATDJDiAvAj3XCEDrIIACPdcIKUNJUS5MU0U6S0xSLklRX1RPVEFMX0VRVUlUWS5GWTIwMTIuLi4uSlBZAQAAABt0DQACAAAADDQ3MTk0LjQyNzQ2OQEIAAAABQAAAAExAQAAAAoxNjY1ODA0NTMxAwAAAAI3OQIAAAAEMTI3NQQAAAABMAcAAAAJOS8xOS8yMDE5CAAAAAoxMi8zMS8yMDEyCQAAAAEwsIekLAI91whhYXyAAj3XCCNDSVEuVFNFOjE5NjMuSVFfR1JPU1NfTUFSR0lOLkZZMjAxOAEAAABWVg0AAgAAAAY2LjIxNzEBCAAAAAUAAAABMQEAAAAKMTg5NTAwMjQ1NQMAAAACNzkCAAAABDQwNzQEAAAAATAHAAAACTkvMTkvMjAxOQgAAAAJ</t>
  </si>
  <si>
    <t>My8zMS8yMDE4CQAAAAEweOYfLwI91wgshxqAAj3XCBpDSVEuTFNFOktMUi5JUV9OUFBFLkZZMjAxNQEAAAAbdA0AAgAAAAUzMzEuOAEIAAAABQAAAAExAQAAAAoxODMzMzAwNzkwAwAAAAI1NQIAAAAEMTAwNAQAAAABMAcAAAAJOS8xOS8yMDE5CAAAAAoxMi8zMS8yMDE1CQAAAAEwks+DLwI91wgyeeZ/Aj3XCCdDSVEuTFNFOktMUi5JUV9UT1RBTF9ERUJUX1JFUEFJRC5GWTIwMTYBAAAAG3QNAAIAAAAELTcuMQEIAAAABQAAAAExAQAAAAoxODgwMDI0MTQ1AwAAAAI1NQIAAAAEMjE2NgQAAAABMAcAAAAJOS8xOS8yMDE5CAAAAAoxMi8zMS8yMDE2CQAAAAEwks+DLwI91wh8DA6AAj3XCCVDSVEuVFNFOjYzMzAuSVFfU1BFQ0lBTF9ESVZfQ0YuRlkyMDE0AQAAADtYDQADAAAAAADZ3zM2Aj3XCCuG8n4CPdcIKENJUS5TSFNFOjYwMDUwMi5JUV9QUkVGX0RJVl9PVEhFUi5GWTIwMTIBAAAATSSUAAMAAAAAANt0TDECPdcIwXigfwI91wgoQ0lRLlNIU0U6NjAxMDY4LklRX0dXX0lOVEFOX0FNT1JULkZZMjAwOAEAAACbwz4DAwAAAAAAAyLmMQI91wjL0Lh/Aj3XCCZDSVEuVFNFOjcwMDMuSVFfTE9BTlNfUkVDRUlWX0xULkZZMjAxOAEAAADZVw0AAgAAAAU0MTM4MAEIAAAABQAAAAExAQAAAAoxODk1MDAyMzgzAwAAAAI3OQIAAAAEMTA1MAQAAAABMAcAAAAJOS8xOS8yMDE5CAAAAAkzLzMxLzIwMTgJAAAAATBJ</t>
  </si>
  <si>
    <t>XAA2Aj3XCBEt734CPdcIGkNJUS5TRUhLOjIzODYuSVFfRlguRlkyMDEyAQAAACMcZA0CAAAABTIuODg3AQgAAAAFAAAAATEBAAAACjE2NjQyOTI3ODEDAAAAAjMyAgAAAAQyMTQ0BAAAAAEwBwAAAAk5LzE5LzIwMTkIAAAACjEyLzMxLzIwMTIJAAAAATA0RGQyAj3XCF4Dkn8CPdcIJkNJUS5UU0U6NjM2MS5JUV9TQUxFU19NQVJLRVRJTkcuRlkyMDExAQAAAK5WDQACAAAABDk0OTYBCAAAAAUAAAABMQEAAAAKMTQ2MTY4MDIwOAMAAAACNzkCAAAABTIxNTYxBAAAAAEwBwAAAAk5LzE5LzIwMTkIAAAACTMvMzEvMjAxMQkAAAABMLiDYDcCPdcIN+TCfgI91wgmQ0lRLlRTRTo2MzMwLklRX0VGRkVDVF9UQVhfUkFURS5GWTIwMTUBAAAAO1gNAAMAAAACTk0BCAAAAAUAAAABMQEAAAAKMTc0NTIxNDE1OAMAAAACNzkCAAAABDQzNzYEAAAAATAHAAAACTkvMTkvMjAxOQgAAAAJMy8zMS8yMDE1CQAAAAEwmwc0NgI91wjx2Qx/Aj3XCChDSVEuVFNFOjcwMDMuSVFfVE9UQUxfRElWX1BBSURfQ0YuRlkyMDA4AQAAANlXDQACAAAABS0yODkwAQgAAAAFAAAAATEBAAAACjEwNjExOTk4MTkDAAAAAjc5AgAAAAQyMDIyBAAAAAEwBwAAAAk5LzE5LzIwMTkIAAAACTMvMzEvMjAwOAkAAAABMJ2jNDYCPdcIKXv9fgI91wggQ0lRLlRTRTo2MzY2LklRX0NIQU5HRV9BUi5GWTIwMTABAAAAxFYNAAIAAAADNDY5AQgAAAAFAAAA</t>
  </si>
  <si>
    <t>ATEBAAAACjEzODEzMDU4ODcDAAAAAjc5AgAAAAQyMDE4BAAAAAEwBwAAAAk5LzE5LzIwMTkIAAAACTMvMzEvMjAxMAkAAAABMI8wZTgCPdcI36a1fgI91wgmQ0lRLlRTRToxOTgzLklRX0NBU0hfQUNRVUlSRV9DRi5GWTIwMTYBAAAAifuVAAMAAAAAAO152jMCPdcIUkU7fwI91wglQ0lRLlRTRTo2MzYxLklRX1JFVFVSTl9DQVBJVEFMLkZZMjAxNAEAAACuVg0AAgAAAAY2LjA3ODYBCAAAAAUAAAABMQEAAAAKMTY4NjEwMzYyMAMAAAACNzkCAAAABDQzNjMEAAAAATAHAAAACTkvMTkvMjAxOQgAAAAJMy8zMS8yMDE0CQAAAAEwTYMgLwI91wiIRDKAAj3XCCRDSVEuVFNFOjcwMDMuSVFfSU5DX0VRVUlUWV9DRi5GWTIwMTgBAAAA2VcNAAIAAAAFLTUyMjMBCAAAAAUAAAABMQEAAAAKMTg5NTAwMjM4MwMAAAACNzkCAAAABDIwODYEAAAAATAHAAAACTkvMTkvMjAxOQgAAAAJMy8zMS8yMDE4CQAAAAEwN4MANgI91whzgOZ+Aj3XCCdDSVEuVFNFOjE4MjAuSVFfQ0ZPX0NVUlJFTlRfTElBQi5GWTIwMTUBAAAAWFcNAAIAAAAJLTAuMDU0NTc3AQgAAAAFAAAAATEBAAAACjE3NDU1Mjc4NDADAAAAAjc5AgAAAAQ0MTg1BAAAAAEwBwAAAAk5LzE5LzIwMTkIAAAACTMvMzEvMjAxNQkAAAABMH9DyS0CPdcID9s0gAI91wglQ0lRLlRTRTo2MzMwLklRX05FVF9SRU5UQUxfRVhQLkZZMjAxNwEAAAA7WA0AAwAAAAAA3C40</t>
  </si>
  <si>
    <t>NgI91wiJHPx+Aj3XCChDSVEuVFNFOjE5ODMuSVFfRUFSTklOR19DT19NQVJHSU4uRlkyMDA4AQAAAIn7lQACAAAABjMuNTIwNgEIAAAABQAAAAExAQAAAAoxMDY1NTU0NzE2AwAAAAI3OQIAAAAENDE4MQQAAAABMAcAAAAJOS8xOS8yMDE5CAAAAAkzLzMxLzIwMDgJAAAAATD0FaktAj3XCOQMMYACPdcILENJUS5TRUhLOjIzODYuSVFfTUlOT1JJVFlfSU5URVJFU1RfSVMuRlkyMDE0AQAAACMcZA0CAAAABS0wLjE1AQgAAAAFAAAAATEBAAAACjE3ODE2NjIxMjEDAAAAAjMyAgAAAAI4MwQAAAABMAcAAAAJOS8xOS8yMDE5CAAAAAoxMi8zMS8yMDE0CQAAAAEwDWihMgI91wg2Dnl/Aj3XCB1DSVEuS09TRTpBMDI4MDUwLklRX0ZYLkZZMjAwOQEAAADuIGQAAgAAAAwtMjczMS4yMjQ5MTgBCAAAAAUAAAABMQEAAAAKMTM2Njk1MzQxOAMAAAACODUCAAAABDIxNDQEAAAAATAHAAAACTkvMTkvMjAxOQgAAAAKMTIvMzEvMjAwOQkAAAABMH8KfjMCPdcIEUBnfwI91wgdQ0lRLlRTRTo2MzYxLklRX0VCSVREQS5GWTIwMTgBAAAArlYNAAIAAAAFNDc3NDgBCAAAAAUAAAABMQEAAAAKMTk1MjI4NDU2NQMAAAACNzkCAAAABDQwNTEEAAAAATAHAAAACTkvMTkvMjAxOQgAAAAKMTIvMzEvMjAxOAkAAAABMO8MSDcCPdcI7aa8fgI91wgfQ0lRLlRTRTo2MzMwLklRX1RPVEFMX0NMLkZZMjAxMgEAAAA7WA0AAgAAAAYxMTc5</t>
  </si>
  <si>
    <t>NDcBCAAAAAUAAAABMQEAAAAKMTU1NDMzNzE3MAMAAAACNzkCAAAABDEwMDkEAAAAATAHAAAACTkvMTkvMjAxOQgAAAAJMy8zMS8yMDEyCQAAAAEwKIEJNwI91wi3rM9+Aj3XCBlDSVEuVFNFOjYzNjEuSVFfRlguRlkyMDA5AQAAAK5WDQACAAAABS0zMzk2AQgAAAAFAAAAATEBAAAACjEzODQ4MzMwMjQDAAAAAjc5AgAAAAQyMTQ0BAAAAAEwBwAAAAk5LzE5LzIwMTkIAAAACTMvMzEvMjAwOQkAAAABMM9dYDcCPdcIBPXKfgI91wgoQ0lRLlRTRToxOTgzLklRX0VBUk5JTkdfQ09fTUFSR0lOLkZZMjAxNgEAAACJ+5UAAgAAAAY1LjEyNzgBCAAAAAUAAAABMQEAAAAKMTc5ODMzNjUxMwMAAAACNzkCAAAABDQxODEEAAAAATAHAAAACTkvMTkvMjAxOQgAAAAJMy8zMS8yMDE2CQAAAAEw6jypLQI91whTgkaAAj3XCBxDSVEuU0hTRTo2MDEwNjguSVFfQVIuRlkyMDA4AQAAAJvDPgMDAAAAAABb2PcwAj3XCGptzn8CPdcIIENJUS5UU0U6MTk2My5JUV9JTlZFTlRPUlkuRlkyMDEzAQAAAFZWDQACAAAABTQ0MzgzAQgAAAAFAAAAATEBAAAACjE2MjU0NTc3MDIDAAAAAjc5AgAAAAQxMDQzBAAAAAEwBwAAAAk5LzE5LzIwMTkIAAAACTMvMzEvMjAxMwkAAAABMKrdMjkCPdcIWNiAfgI91wgwQ0lRLlRTRTo2MzMwLklRX1RPVEFMX09VVFNUQU5ESU5HX0JTX0RBVEUuRlkyMDEyAQAAADtYDQACAAAACTM4LjM3NjM5OQEE</t>
  </si>
  <si>
    <t>AAAABQAAAAE1AQAAAAoxNTU0MzM3MTcwAgAAAAUyNDE1MgYAAAABMCiBCTcCPdcI1sjofgI91wgiQ0lRLlRTRTo2MzY2LklRX1NBTEVfUFBFX0NGLkZZMjAxOQEAAADEVg0AAgAAAAEzAQgAAAAFAAAAATEBAAAACjE5NzAyMTI5NDkDAAAAAjc5AgAAAAQyMDQyBAAAAAEwBwAAAAk5LzE5LzIwMTkIAAAACTMvMzEvMjAxOQkAAAABMBLDJzgCPdcIQwvKfgI91wgkQ0lRLlNFSEs6MjM4Ni5JUV9ESUxVVF9XRUlHSFQuRlkyMDEwAQAAACMcZA0CAAAABDMxMDAAWc9jMgI91wieGYN/Aj3XCDFDSVEuVFNFOjE4MjAuSVFfQ0hBTkdFX05FVF9XT1JLSU5HX0NBUElUQUwuRlkyMDE4AQAAAFhXDQACAAAABDQ2NDUBCAAAAAUAAAABMQEAAAAKMTg5NTE4MzY0NAMAAAACNzkCAAAABDQ0MjEEAAAAATAHAAAACTkvMTkvMjAxOQgAAAAJMy8zMS8yMDE4CQAAAAEwYLEDNQI91whVbFB/Aj3XCCZDSVEuVFNFOjYzNjYuSVFfQVNTRVRfV1JJVEVET1dOLkZZMjAxOAEAAADEVg0AAwAAAAAAHZwnOAI91wh1TZZ+Aj3XCCBDSVEuU0hTRTo2MDEwNjguSVFfQ09NTU9OLkZZMjAxOAEAAACbwz4DAgAAAAgyOTU5LjA2NwEIAAAABQAAAAExAQAAAAoxOTUzMTQxODAwAwAAAAIzMgIAAAAEMTEwMwQAAAABMAcAAAAJOS8xOS8yMDE5CAAAAAoxMi8zMS8yMDE4CQAAAAEwK44yMAI91wj7beN/Aj3XCCVDSVEuVFNFOjE5ODMuSVFfR0FJ</t>
  </si>
  <si>
    <t>Tl9JTlZFU1RfQ0YuRlkyMDEyAQAAAIn7lQACAAAAAzI2MQEIAAAABQAAAAExAQAAAAoxNTU0MzM3MTE0AwAAAAI3OQIAAAAEMjA5MAQAAAABMAcAAAAJOS8xOS8yMDE5CAAAAAkzLzMxLzIwMTIJAAAAATDKcPwzAj3XCJ3sWn8CPdcIIkNJUS5LT1NFOkEwMjgwNTAuSVFfU1RfREVCVC5GWTIwMDkBAAAA7iBkAAIAAAALNjcwNy41Njg2MDkBCAAAAAUAAAABMQEAAAAKMTM2Njk1MzQxOAMAAAACODUCAAAABDEwNDYEAAAAATAHAAAACTkvMTkvMjAxOQgAAAAKMTIvMzEvMjAwOQkAAAABMNrifTMCPdcI9uswfwI91wgnQ0lRLlRTRTo3MDAzLklRX1RPVEFMX1JFVi5GWTIwMTAuLi4uSlBZAQAAANlXDQACAAAABjc2NTk4OQEIAAAABQAAAAExAQAAAAoxMzgxNTIzMDk0AwAAAAI3OQIAAAACMjgEAAAAATAHAAAACTkvMTkvMjAxOQgAAAAJMy8zMS8yMDEwCQAAAAEw8k58LAI91whm93eAAj3XCDlDSVEuVFNFOjYzNjEuSVFfQ1VTVE9NX0JFVEEuLTEwNFcuMjAxOC8xMi8zMS4uXk4yMjUuSlBZLkgBAAAArlYNAAIAAAAQMS4zNDkxMjY0MjU2MjczNQA7401OAj3XCOi7S34CPdcIJUNJUS5UU0U6MTk2My5JUV9ORVRfUkVOVEFMX0VYUC5GWTIwMTIBAAAAVlYNAAMAAAAAANe1MjkCPdcIbNiHfgI91wgkQ0lRLkxTRTpLTFIuSVFfQ0FTSF9TVF9JTlZFU1QuRlkyMDEwAQAAABt0DQACAAAABDQxLjQBCAAAAAUAAAAB</t>
  </si>
  <si>
    <t>MQEAAAAKMTU1MDA3NTIxNwMAAAACNTUCAAAABDEwMDIEAAAAATAHAAAACTkvMTkvMjAxOQgAAAAKMTIvMzEvMjAxMAkAAAABMPcnRTACPdcILkfxfwI91wgkQ0lRLlRTRToxOTgzLklRX0lOQ19FUVVJVFlfQ0YuRlkyMDE0AQAAAIn7lQACAAAAAy0xNgEIAAAABQAAAAExAQAAAAoxNjg2NjM4NDI1AwAAAAI3OQIAAAAEMjA4NgQAAAABMAcAAAAJOS8xOS8yMDE5CAAAAAkzLzMxLzIwMTQJAAAAATBovvwzAj3XCIOpOn8CPdcIIUNJUS5UU0U6NzAwMy5JUV9JTkNfRVFVSVRZLkZZMjAxMAEAAADZVw0AAgAAAAQxNzg3AQgAAAAFAAAAATEBAAAACjEzODE1MjMwOTQDAAAAAjc5AgAAAAI0NwQAAAABMAcAAAAJOS8xOS8yMDE5CAAAAAkzLzMxLzIwMTAJAAAAATDnnCE2Aj3XCK91Bn8CPdcIJ0NJUS5UU0U6NjM2MS5JUV9UT1RBTF9SRVYuRlkyMDEyLi4uLkpQWQEAAACuVg0AAgAAAAY0MTIwNzYBCAAAAAUAAAABMQEAAAAKMTU1NDk1MDgzNwMAAAACNzkCAAAAAjI4BAAAAAEwBwAAAAk5LzE5LzIwMTkIAAAACTMvMzEvMjAxMgkAAAABMPJOfCwCPdcIqb9vgAI91wggQ0lRLlRTRToxODIwLklRX1JEX0VYUF9GTi5GWTIwMTYBAAAAWFcNAAIAAAAEMTI1NAEIAAAABQAAAAExAQAAAAoxNzk5MjQzMzA1AwAAAAI3OQIAAAAEMzE2OAQAAAABMAcAAAAJOS8xOS8yMDE5CAAAAAkzLzMxLzIwMTYJAAAAATDSBAI1Aj3X</t>
  </si>
  <si>
    <t>CDwMHn8CPdcIIUNJUS5UU0U6NjMzMC5JUV9DT01NT05fUkVQLkZZMjAxOAEAAAA7WA0AAwAAAAAAl3w0NgI91wiXZOJ+Aj3XCBlDSVEuVFNFOjYzNjYuSVFfQUUuRlkyMDEzAQAAAMRWDQACAAAABDQzNzkBCAAAAAUAAAABMQEAAAAKMTYyNDA1MTgxOQMAAAACNzkCAAAABDEwMTYEAAAAATAHAAAACTkvMTkvMjAxOQgAAAAJMy8zMS8yMDEzCQAAAAEwaqVlOAI91wg7Pb9+Aj3XCCRDSVEuU0hTRTo2MDA1MDIuSVFfSU5DX0VRVUlUWS5GWTIwMTYBAAAATSSUAAMAAAAAACmt5TECPdcIxkCRfwI91wggQ0lRLlRTRTo2MzYxLklRX01BQ0hJTkVSWS5GWTIwMTABAAAArlYNAAMAAAAAALiDYDcCPdcIlM2gfgI91wgeQ0lRLlNIU0U6NjAwNTAyLklRX0VCSVQuRlkyMDExAQAAAE0klAACAAAACjQ5OC4xODUyNTgBCAAAAAUAAAABMQEAAAAKMTYyMjIyNTA2MQMAAAACMzICAAAAAzQwMAQAAAABMAcAAAAJOS8xOS8yMDE5CAAAAAoxMi8zMS8yMDExCQAAAAEw6k1MMQI91wi9cpt/Aj3XCCNDSVEuU0VISzoyMzg2LklRX09USEVSX0lOVEFOLkZZMjAxNwEAAAAjHGQNAgAAAAgyODA0LjIyMQEIAAAABQAAAAExAQAAAAoxOTQ5MjY0NTU3AwAAAAIzMgIAAAAEMTA0MAQAAAABMAcAAAAJOS8xOS8yMDE5CAAAAAoxMi8zMS8yMDE3CQAAAAEw79yhMgI91wh0n5l/Aj3XCB5DSVEuTFNFOktMUi5JUV9BUl9UVVJOUy5GWTIw</t>
  </si>
  <si>
    <t>MTMBAAAAG3QNAAIAAAAINC4wMDcyNDQBCAAAAAUAAAABMQEAAAAKMTcyNDM3NjEwNQMAAAACNTUCAAAABDQwMDEEAAAAATAHAAAACTkvMTkvMjAxOQgAAAAKMTIvMzEvMjAxMwkAAAABMBLaeywCPdcIkoJwgAI91wgrQ0lRLlNIU0U6NjAwNTAyLklRX1RPVEFMX0RFQlRfUkVQQUlELkZZMjAxOAEAAABNJJQAAgAAAA0tMTU0NzEuODQ1NjU1AQgAAAAFAAAAATEBAAAACjE5NTA0NTg0NzUDAAAAAjMyAgAAAAQyMTY2BAAAAAEwBwAAAAk5LzE5LzIwMTkIAAAACjEyLzMxLzIwMTgJAAAAATAL++UxAj3XCDuOyX8CPdcIGkNJUS5MU0U6S0xSLklRX05QUEUuRlkyMDEzAQAAABt0DQACAAAABTI4MS45AQgAAAAFAAAAATEBAAAACjE3MjQzNzYxMDUDAAAAAjU1AgAAAAQxMDA0BAAAAAEwBwAAAAk5LzE5LzIwMTkIAAAACjEyLzMxLzIwMTMJAAAAATDbdUUwAj3XCJLd5X8CPdcIJENJUS5UU0U6NjMzMC5JUV9DT01NT05fRElWX0NGLkZZMjAwOAEAAAA7WA0AAgAAAAQtNTc2AQgAAAAFAAAAATEBAAAACjEwNjI3NDE3MzEDAAAAAjc5AgAAAAQyMDc0BAAAAAEwBwAAAAk5LzE5LzIwMTkIAAAACTMvMzEvMjAwOAkAAAABMB++CDcCPdcIzqzWfgI91wgmQ0lRLlRTRTo3MDAzLklRX0VYVFJBX0FDQ19JVEVNUy5GWTIwMTIBAAAA2VcNAAMAAAAAAOLrITYCPdcIDgwQfwI91wgjQ0lRLlRTRToxOTYzLklRX1RPVEFMX0VR</t>
  </si>
  <si>
    <t>VUlUWS5GWTIwMTkBAAAAVlYNAAIAAAAGNDEwMzUwAQgAAAAFAAAAATEBAAAACjE5NzAwNTE1NjIDAAAAAjc5AgAAAAQxMjc1BAAAAAEwBwAAAAk5LzE5LzIwMTkIAAAACTMvMzEvMjAxOQkAAAABMMTuZzgCPdcIcTesfgI91wggQ0lRLlRTRTo2MzY2LklRX05JX01BUkdJTi5GWTIwMTcBAAAAxFYNAAIAAAAHLTYuODEwMQEIAAAABQAAAAExAQAAAAoxODQ4MTcxNTAxAwAAAAI3OQIAAAAENDA5NAQAAAABMAcAAAAJOS8xOS8yMDE5CAAAAAkzLzMxLzIwMTcJAAAAATBaNSAvAj3XCC/KLIACPdcIIUNJUS5UU0U6NjMzMC5JUV9DQVNIX1RBWEVTLkZZMjAxNQEAAAA7WA0AAgAAAAQxNTMyAQgAAAAFAAAAATEBAAAACjE3NDUyMTQxNTgDAAAAAjc5AgAAAAQzMDUzBAAAAAEwBwAAAAk5LzE5LzIwMTkIAAAACTMvMzEvMjAxNQkAAAABMJsHNDYCPdcIUy0EfwI91wgiQ0lRLlRTRToxOTYzLklRX0dBSU5fSU5WRVNULkZZMjAwOAEAAABWVg0AAgAAAAMyODYBCAAAAAUAAAABMQEAAAAKMTA2NjA2MzI0OAMAAAACNzkCAAAAAjYyBAAAAAEwBwAAAAk5LzE5LzIwMTkIAAAACTMvMzEvMjAwOAkAAAABMCR+MTkCPdcI2bZ3fgI91wgeQ0lRLlRTRTo2MzY2LklRX1BFTlNJT04uRlkyMDEzAQAAAMRWDQACAAAABDIzMTABCAAAAAUAAAABMQEAAAAKMTYyNDA1MTgxOQMAAAACNzkCAAAABDEyMTMEAAAAATAHAAAACTkvMTkv</t>
  </si>
  <si>
    <t>MjAxOQgAAAAJMy8zMS8yMDEzCQAAAAEwaqVlOAI91wjW6cd+Aj3XCCZDSVEuVFNFOjYzMzAuSVFfREVGX1RBWF9MSUFCX0xULkZZMjAxOAEAAAA7WA0AAgAAAAQyNTkzAQgAAAAFAAAAATEBAAAACjE4OTU1MDQ1MjcDAAAAAjc5AgAAAAQxMDI3BAAAAAEwBwAAAAk5LzE5LzIwMTkIAAAACTMvMzEvMjAxOAkAAAABMMJVNDYCPdcIoT3ifgI91wgqQ0lRLlRTRToxOTgzLklRX1RPVEFMX0NPTU1PTl9FUVVJVFkuRlkyMDE1AQAAAIn7lQACAAAABjExNTcyOQEIAAAABQAAAAExAQAAAAoxNzQ4NTE3MzI0AwAAAAI3OQIAAAAEMTAwNgQAAAABMAcAAAAJOS8xOS8yMDE5CAAAAAkzLzMxLzIwMTUJAAAAATD6UtozAj3XCHIvbX8CPdcIH0NJUS5TRUhLOjIzODYuSVFfSU5DX1RBWC5GWTIwMTUBAAAAIxxkDQIAAAAHOTIyLjA2NAEIAAAABQAAAAExAQAAAAoxODMyNjc3MjY4AwAAAAIzMgIAAAACNzUEAAAAATAHAAAACTkvMTkvMjAxOQgAAAAKMTIvMzEvMjAxNQkAAAABMASPoTICPdcIp9yYfwI91wghQ0lRLlRTRToxOTgzLklRX09USEVSX09QRVIuRlkyMDE0AQAAAIn7lQADAAAAAAB1l/wzAj3XCJG6bH8CPdcIKkNJUS5UU0U6NjM2MS5JUV9JTlRFUkVTVF9JTlZFU1RfSU5DLkZZMjAxNAEAAACuVg0AAgAAAAM3MjIBCAAAAAUAAAABMQEAAAAKMTY4NjEwMzYyMAMAAAACNzkCAAAAAjY1BAAAAAEwBwAAAAk5LzE5</t>
  </si>
  <si>
    <t>LzIwMTkIAAAACTMvMzEvMjAxNAkAAAABMCdwRzcCPdcIp8KyfgI91wgkQ0lRLlRTRToxOTYzLklRX01BUktFVENBUC4yMDA4LzAzLzMxAQAAAFZWDQACAAAADTM4NjE5NS4yMTU5MzgBBgAAAAUAAAABMQEAAAAJNTE4MTA2NTk0AwAAAAI3OQIAAAAGMTAwMDU0BAAAAAEwBwAAAAkzLzMxLzIwMDgjvHtPAj3XCCYKaH4CPdcIHUNJUS5TRUhLOjIzODYuSVFfREFfQ0YuRlkyMDE1AQAAACMcZA0CAAAABzUyMi44OTkBCAAAAAUAAAABMQEAAAAKMTgzMjY3NzI2OAMAAAACMzICAAAABDIxNjAEAAAAATAHAAAACTkvMTkvMjAxOQgAAAAKMTIvMzEvMjAxNQkAAAABMPu1oTICPdcITu2SfwI91wgnQ0lRLlNFSEs6MjM4Ni5JUV9GSUxJTkdfQ1VSUkVOQ1kuRlkyMDE3AQAAACMcZA0DAAAAA0NOWQDv3KEyAj3XCEA1gH8CPdcIGENJUS5MU0U6S0xSLklRX0dQLkZZMjAxNQEAAAAbdA0AAgAAAAUxNjguMgEIAAAABQAAAAExAQAAAAoxODMzMzAwNzkwAwAAAAI1NQIAAAACMTAEAAAAATAHAAAACTkvMTkvMjAxOQgAAAAKMTIvMzEvMjAxNQkAAAABMGmpgy8CPdcILSDqfwI91wghQ0lRLlRTRToxOTgzLklRX05JX0NPTVBBTlkuRlkyMDA5AQAAAIn7lQACAAAABDczMDEBCAAAAAUAAAABMQEAAAAKMTM4MTIwNTk5MAMAAAACNzkCAAAABTQxNTcxBAAAAAEwBwAAAAk5LzE5LzIwMTkIAAAACTMvMzEvMjAwOQkAAAABMJQi</t>
  </si>
  <si>
    <t>/DMCPdcI8q04fwI91wg6Q0lRLlRTRTo2MzMwLklRX0NVU1RPTV9CRVRBLi0xMDRXLjIwMTcvMDMvMzEuLl5UT1BJWC5KUFkuSAEAAAA7WA0AAgAAABEwLjU4NDU2MzcyNjc5MDEzNQANCnxPAj3XCNpzZX4CPdcIMUNJUS5TRUhLOjIzODYuSVFfVE9UQUxfT1VUU1RBTkRJTkdfQlNfREFURS5GWTIwMTIBAAAAIxxkDQIAAAAEMzEwMAEEAAAABQAAAAE1AQAAAAoxNjY0MjkyNzgxAgAAAAUyNDE1MgYAAAABMDREZDICPdcI7gOnfwI91wgfQ0lRLlRTRToxOTgzLklRX1RPVEFMX0NMLkZZMjAwOAEAAACJ+5UAAgAAAAU2NTE0OAEIAAAABQAAAAExAQAAAAoxMDY1NTU0NzE2AwAAAAI3OQIAAAAEMTAwOQQAAAABMAcAAAAJOS8xOS8yMDE5CAAAAAkzLzMxLzIwMDgJAAAAATBd2AM1Aj3XCEHAan8CPdcII0NJUS5LT1NFOkEwMjgwNTAuSVFfVE9UQUxfQ0wuRlkyMDE3AQAAAO4gZAACAAAADTM2NzgwMzEuOTA5MzgBCAAAAAUAAAABMQEAAAAKMTk0OTczODA0MAMAAAACODUCAAAABDEwMDkEAAAAATAHAAAACTkvMTkvMjAxOQgAAAAKMTIvMzEvMjAxNwkAAAABMMjJ7TICPdcIc4hpfwI91wgZQ0lRLlRTRTo2MzY2LklRX0FSLkZZMjAxNAEAAADEVg0AAgAAAAU3MzAwMgEIAAAABQAAAAExAQAAAAoxNjg2NjM3Nzg4AwAAAAI3OQIAAAAEMTAyMQQAAAABMAcAAAAJOS8xOS8yMDE5CAAAAAkzLzMxLzIwMTQJAAAAATBS</t>
  </si>
  <si>
    <t>Jic4Aj3XCMU3yH4CPdcILENJUS5UU0U6MTk4My5JUV9JTVBVVF9PUEVSX0xFQVNFX0RFUFIuRlkyMDE4AQAAAIn7lQADAAAAAADbx9ozAj3XCEFhVH8CPdcIIUNJUS5UU0U6MTk2My5JUV9FQklUREFfSU5ULkZZMjAxMwEAAABWVg0AAgAAAAozMDQuMTQ3MDU4AQgAAAAFAAAAATEBAAAACjE2MjU0NTc3MDIDAAAAAjc5AgAAAAQ0MTkwBAAAAAEwBwAAAAk5LzE5LzIwMTkIAAAACTMvMzEvMjAxMwkAAAABMIzDny4CPdcIZGodgAI91wgfQ0lRLlNFSEs6MjM4Ni5JUV9SQVdfSU5WLkZZMjAwOAEAAAAjHGQNAwAAAAAATYFjMgI91wjzfYJ/Aj3XCCZDSVEuU0hTRTo2MDA1MDIuSVFfVE9UQUxfRVFVSVRZLkZZMjAxNwEAAABNJJQAAgAAAAs4ODM4LjM4NDM5OAEIAAAABQAAAAExAQAAAAoxOTUwNDU4NDc0AwAAAAIzMgIAAAAEMTI3NQQAAAABMAcAAAAJOS8xOS8yMDE5CAAAAAoxMi8zMS8yMDE3CQAAAAEwINTlMQI91wiP/sR/Aj3XCCFDSVEuVFNFOjYzNjEuSVFfSU5DX0VRVUlUWS5GWTIwMTEBAAAArlYNAAIAAAADNzYxAQgAAAAFAAAAATEBAAAACjE0NjE2ODAyMDgDAAAAAjc5AgAAAAI0NwQAAAABMAcAAAAJOS8xOS8yMDE5CAAAAAkzLzMxLzIwMTEJAAAAATC4g2A3Aj3XCDfkwn4CPdcIOUNJUS5UU0U6MTk2My5JUV9DVVNUT01fQkVUQS4tMTA0Vy4yMDEzLzAzLzMxLi5eTjIyNS5KUFkuSAEAAABWVg0A</t>
  </si>
  <si>
    <t>AgAAABEwLjcyOTc1Njc4MzIyNTcyOQD7CU5OAj3XCFQ2Sn4CPdcIH0NJUS5UU0U6MTk2My5JUV9FQlRfRVhDTC5GWTIwMDkBAAAAVlYNAAIAAAAFNDkzODkBCAAAAAUAAAABMQEAAAAKMTM4MjUwNTczOAMAAAACNzkCAAAAATQEAAAAATAHAAAACTkvMTkvMjAxOQgAAAAJMy8zMS8yMDA5CQAAAAEw58wxOQI91wjDBHh+Aj3XCClDSVEuU0hTRTo2MDEwNjguSVFfQ0FTSF9DT05WRVJTSU9OLkZZMjAxMwEAAACbwz4DAgAAAAgxNy4wMTA0NgEIAAAABQAAAAExAQAAAAoxNzI3NzU0MDk4AwAAAAIzMgIAAAAENDE4NAQAAAABMAcAAAAJOS8xOS8yMDE5CAAAAAoxMi8zMS8yMDEzCQAAAAEw9BWpLQI91wgPCGSAAj3XCCRDSVEuU0hTRTo2MDA1MDIuSVFfSU5DX0VRVUlUWS5GWTIwMDcBAAAATSSUAAMAAAAAAOQDojICPdcI6ueifwI91wgmQ0lRLktPU0U6QTAyODA1MC5JUV9TQUxFX1BQRV9DRi5GWTIwMTUBAAAA7iBkAAIAAAALMzg3NjMuNjM0NzkBCAAAAAUAAAABMQEAAAAKMTgzMjU3ODA0NAMAAAACODUCAAAABDIwNDIEAAAAATAHAAAACTkvMTkvMjAxOQgAAAAKMTIvMzEvMjAxNQkAAAABMCZV7TICPdcI8NVGfwI91wglQ0lRLlRTRTo2MzY2LklRX1NQRUNJQUxfRElWX0NGLkZZMjAxNQEAAADEVg0AAwAAAAAAMU4nOAI91wj3K41+Aj3XCCVDSVEuVFNFOjE5NjMuSVFfUFJFRl9ESVZfT1RIRVIuRlkyMDE0</t>
  </si>
  <si>
    <t>AQAAAFZWDQADAAAAAADZeWc4Aj3XCEB0iH4CPdcIKkNJUS5LT1NFOkEwMjgwNTAuSVFfTFRfREVCVF9DQVBJVEFMLkZZMjAxNQEAAADuIGQAAgAAAAczNC4xNDU2AQgAAAAFAAAAATEBAAAACjE4MzI1NzgwNDQDAAAAAjg1AgAAAAQ0MTg3BAAAAAEwBwAAAAk5LzE5LzIwMTkIAAAACjEyLzMxLzIwMTUJAAAAATDciqktAj3XCHYMW4ACPdcIHUNJUS5UU0U6MTk4My5JUV9SRF9FWFAuRlkyMDA4AQAAAIn7lQADAAAAAABd2AM1Aj3XCEvhUH8CPdcIIkNJUS5TSFNFOjYwMDUwMi5JUV9FQklUX0lOVC5GWTIwMDkBAAAATSSUAAIAAAAIMS42MzM5MDkBCAAAAAUAAAABMQEAAAAKMTQ0MTMyMzc4MQMAAAACMzICAAAABDQxODkEAAAAATAHAAAACTkvMTkvMjAxOQgAAAAKMTIvMzEvMjAwOQkAAAABMDCiqC0CPdcIKmFngAI91wgoQ0lRLlRTRToxOTgzLklRX1RPVEFMX0RFQlRfRUJJVERBLkZZMjAxMQEAAACJ+5UAAwAAAAAA9BWpLQI91wggZkKAAj3XCCZDSVEuVFNFOjYzNjEuSVFfT1RIRVJfTFRfQVNTRVRTLkZZMjAxMgEAAACuVg0AAgAAAAEyAQgAAAAFAAAAATEBAAAACjE1NTQ5NTA4MzcDAAAAAjc5AgAAAAQxMDYwBAAAAAEwBwAAAAk5LzE5LzIwMTkIAAAACTMvMzEvMjAxMgkAAAABMHXSYDcCPdcIE++pfgI91wgfQ0lRLlNIU0U6NjAwNTAyLklRX05JX0NGLkZZMjAxNwEAAABNJJQAAgAAAAo3ODEuMzM5</t>
  </si>
  <si>
    <t>NzMxAQgAAAAFAAAAATEBAAAACjE5NTA0NTg0NzQDAAAAAjMyAgAAAAQyMTUwBAAAAAEwBwAAAAk5LzE5LzIwMTkIAAAACjEyLzMxLzIwMTcJAAAAATAg1OUxAj3XCI3XxH8CPdcIJENJUS5LT1NFOkEwMjgwNTAuSVFfRElWX1NIQVJFLkZZMjAwOAEAAADuIGQAAgAAAAQxNTAwAQgAAAAFAAAAATEBAAAACjEzNjY5NTI3MzQDAAAAAjg1AgAAAAQzMDU4BAAAAAEwBwAAAAk5LzE5LzIwMTkIAAAACjEyLzMxLzIwMDgJAAAAATCTvH0zAj3XCN3xPH8CPdcIG0NJUS5UU0U6NjM2Ni5JUV9FQklULkZZMjAxOQEAAADEVg0AAgAAAActMTk5Nzk2AQgAAAAFAAAAATEBAAAACjE5NzAyMTI5NDkDAAAAAjc5AgAAAAM0MDAEAAAAATAHAAAACTkvMTkvMjAxOQgAAAAJMy8zMS8yMDE5CQAAAAEwHZwnOAI91wioPI5+Aj3XCC5DSVEuU0hTRTo2MDEwNjguSVFfUkVUVVJOX0NPTU1PTl9FUVVJVFkuRlkyMDEzAQAAAJvDPgMCAAAABzI5Ljc0NzEBCAAAAAUAAAABMQEAAAAKMTcyNzc1NDA5OAMAAAACMzICAAAABTMzMzIwBAAAAAEwBwAAAAk5LzE5LzIwMTkIAAAACjEyLzMxLzIwMTMJAAAAATD0FaktAj3XCC7haoACPdcIHkNJUS5UU0U6NjM2Ni5JUV9TVF9ERUJULkZZMjAxNwEAAADEVg0AAgAAAAMyMDMBCAAAAAUAAAABMQEAAAAKMTg0ODE3MTUwMQMAAAACNzkCAAAABDEwNDYEAAAAATAHAAAACTkvMTkvMjAxOQgAAAAJ</t>
  </si>
  <si>
    <t>My8zMS8yMDE3CQAAAAEwNHUnOAI91whDyLd+Aj3XCCVDSVEuVFNFOjYzMzAuSVFfRElMVVRfRVBTX0VYQ0wuRlkyMDE2AQAAADtYDQACAAAABzc5LjIzNDkBCAAAAAUAAAABMQEAAAAKMTc5ODg5NDk5NQMAAAACNzkCAAAAAzE0MgQAAAABMAcAAAAJOS8xOS8yMDE5CAAAAAkzLzMxLzIwMTYJAAAAATDcLjQ2Aj3XCGTk0H4CPdcII0NJUS5TSFNFOjYwMTA2OC5JUV9OSV9NQVJHSU4uRlkyMDEyAQAAAJvDPgMCAAAABjYuNTExMwEIAAAABQAAAAExAQAAAAoxNjY4MjcwMzkwAwAAAAIzMgIAAAAENDA5NAQAAAABMAcAAAAJOS8xOS8yMDE5CAAAAAoxMi8zMS8yMDEyCQAAAAEw9BWpLQI91wg7xV+AAj3XCBlDSVEuVFNFOjYzNjYuSVFfR1cuRlkyMDE4AQAAAMRWDQADAAAAAAAdnCc4Aj3XCDEWuH4CPdcIKENJUS5UU0U6MTk2My5JUV9QUk9WX0JBRF9ERUJUU19DRi5GWTIwMTIBAAAAVlYNAAMAAAAAANe1MjkCPdcIYf+HfgI91wgdQ0lRLlRTRToxOTYzLklRX0VCSVREQS5GWTIwMTkBAAAAVlYNAAIAAAAFMzA1NDEBCAAAAAUAAAABMQEAAAAKMTk3MDA1MTU2MgMAAAACNzkCAAAABDQwNTEEAAAAATAHAAAACTkvMTkvMjAxOQgAAAAJMy8zMS8yMDE5CQAAAAEwxO5nOAI91wgub7R+Aj3XCCZDSVEuU0VISzoyMzg2LklRX0dXX0lOVEFOX0FNT1JULkZZMjAxMAEAAAAjHGQNAwAAAAAAWc9jMgI91whhUYt/Aj3X</t>
  </si>
  <si>
    <t>CCBDSVEuVFNFOjE4MjAuSVFfTklfTUFSR0lOLkZZMjAxNgEAAABYVw0AAgAAAAY0LjcyNjkBCAAAAAUAAAABMQEAAAAKMTc5OTI0MzMwNQMAAAACNzkCAAAABDQwOTQEAAAAATAHAAAACTkvMTkvMjAxOQgAAAAJMy8zMS8yMDE2CQAAAAEw/O6oLQI91wiXnSeAAj3XCClDSVEuU0hTRTo2MDA1MDIuSVFfT1RIRVJfTFRfQVNTRVRTLkZZMjAxMgEAAABNJJQAAgAAAAo0ODUuNDA2MTI2AQgAAAAFAAAAATEBAAAACjE2Njg0OTY5MzADAAAAAjMyAgAAAAQxMDYwBAAAAAEwBwAAAAk5LzE5LzIwMTkIAAAACjEyLzMxLzIwMTIJAAAAATDbdEwxAj3XCHP4lX8CPdcII0NJUS5UU0U6NjM2Ni5JUV9HUk9TU19NQVJHSU4uRlkyMDE0AQAAAMRWDQACAAAABjkuMjkzMwEIAAAABQAAAAExAQAAAAoxNjg2NjM3Nzg4AwAAAAI3OQIAAAAENDA3NAQAAAABMAcAAAAJOS8xOS8yMDE5CAAAAAkzLzMxLzIwMTQJAAAAATBaNSAvAj3XCNxJG4ACPdcILkNJUS5UU0U6NjMzMC5JUV9NSU5PUklUWV9JTlRFUkVTVF9UT1RBTC5GWTIwMTUBAAAAO1gNAAIAAAACNzkBCAAAAAUAAAABMQEAAAAKMTc0NTIxNDE1OAMAAAACNzkCAAAABDEzMTIEAAAAATAHAAAACTkvMTkvMjAxOQgAAAAJMy8zMS8yMDE1CQAAAAEwmwc0NgI91wizgPt+Aj3XCCJDSVEuVFNFOjYzMzAuSVFfR0FJTl9BU1NFVFMuRlkyMDExAQAAADtYDQADAAAAAABMMwk3</t>
  </si>
  <si>
    <t>Aj3XCOQQz34CPdcIL0NJUS5LT1NFOkEwMjgwNTAuSVFfTklfQVZBSUxfRVhDTF9NQVJHSU4uRlkyMDEyAQAAAO4gZAACAAAABjQuNjA4MwEIAAAABQAAAAExAQAAAAoxNzMzODk3NzU1AwAAAAI4NQIAAAAENDE4MgQAAAABMAcAAAAJOS8xOS8yMDE5CAAAAAoxMi8zMS8yMDEyCQAAAAEw9WOpLQI91wjF/FKAAj3XCBlDSVEuVFNFOjE5ODMuSVFfQVAuRlkyMDE2AQAAAIn7lQACAAAABTQ3NjM1AQgAAAAFAAAAATEBAAAACjE3OTgzMzY1MTMDAAAAAjc5AgAAAAQxMDE4BAAAAAEwBwAAAAk5LzE5LzIwMTkIAAAACTMvMzEvMjAxNgkAAAABMO152jMCPdcISrpCfwI91wgkQ0lRLlNFSEs6MjM4Ni5JUV9FQklUQV9NQVJHSU4uRlkyMDE1AQAAACMcZA0CAAAABDcuODUBCAAAAAUAAAABMQEAAAAKMTgzMjY3NzI2OAMAAAACMzICAAAABDQ0MTkEAAAAATAHAAAACTkvMTkvMjAxOQgAAAAKMTIvMzEvMjAxNQkAAAABMCV6qC0CPdcIs3xPgAI91wgdQ0lRLktPU0U6QTAyODA1MC5JUV9GWC5GWTIwMTQBAAAA7iBkAAIAAAALMTg2MTEuNjcwODQBCAAAAAUAAAABMQEAAAAKMTc3OTI1MzY5MgMAAAACODUCAAAABDIxNDQEAAAAATAHAAAACTkvMTkvMjAxOQgAAAAKMTIvMzEvMjAxNAkAAAABMCsu7TICPdcIDYhGfwI91wgbQ0lRLlRTRTo3MDAzLklRX0dQUEUuRlkyMDExAQAAANlXDQADAAAAAADGxCE2Aj3XCH9k234C</t>
  </si>
  <si>
    <t>PdcIH0NJUS5TSFNFOjYwMDUwMi5JUV9FQklUQS5GWTIwMTABAAAATSSUAAIAAAAKMzIxLjg2MjQyNgEIAAAABQAAAAExAQAAAAoxNTMwMDg2NTIyAwAAAAIzMgIAAAAGMTAwNjg5BAAAAAEwBwAAAAk5LzE5LzIwMTkIAAAACjEyLzMxLzIwMTAJAAAAATDyJkwxAj3XCCaDgH8CPdcIHUNJUS5UU0U6NjM2MS5JUV9SRF9FWFAuRlkyMDE0AQAAAK5WDQACAAAABDY0NjUBCAAAAAUAAAABMQEAAAAKMTY4NjEwMzYyMAMAAAACNzkCAAAAAzEwMAQAAAABMAcAAAAJOS8xOS8yMDE5CAAAAAkzLzMxLzIwMTQJAAAAATAncEc3Aj3XCKkxmX4CPdcIJENJUS5UU0U6MTk2My5JUV9FQklUREFfTUFSR0lOLkZZMjAwOQEAAABWVg0AAgAAAAcxMS42Nzk2AQgAAAAFAAAAATEBAAAACjEzODI1MDU3MzgDAAAAAjc5AgAAAAQ0MDQ3BAAAAAEwBwAAAAk5LzE5LzIwMTkIAAAACTMvMzEvMjAwOQkAAAABMCOinS4CPdcIKBIagAI91wgrQ0lRLktPU0U6QTAyODA1MC5JUV9DRk9fQ1VSUkVOVF9MSUFCLkZZMjAwOQEAAADuIGQAAgAAAAgwLjQyODUzMwEIAAAABQAAAAExAQAAAAoxMzY2OTUzNDE4AwAAAAI4NQIAAAAENDE4NQQAAAABMAcAAAAJOS8xOS8yMDE5CAAAAAoxMi8zMS8yMDA5CQAAAAEw9WOpLQI91wiNZlCAAj3XCCpDSVEuU0VISzoyMzg2LklRX0lOVkVTVF9TRUNVUklUWV9DRi5GWTIwMTYBAAAAIxxkDQIAAAAILTMz</t>
  </si>
  <si>
    <t>OS4xNDkBCAAAAAUAAAABMQEAAAAKMTg3OTE0MjA4MgMAAAACMzICAAAABDIwMjcEAAAAATAHAAAACTkvMTkvMjAxOQgAAAAKMTIvMzEvMjAxNgkAAAABMPu1oTICPdcIQDWAfwI91wgrQ0lRLktPU0U6QTAyODA1MC5JUV9EQVlTX1BBWUFCTEVfT1VULkZZMjAxMAEAAADuIGQAAwAAAAAA9WOpLQI91whGAViAAj3XCB5DSVEuU0hTRTo2MDEwNjguSVFfTlBQRS5GWTIwMTEBAAAAm8M+AwIAAAAIMTMyOS4zMjkBCAAAAAUAAAABMQEAAAAKMTYwMDQzNDU2MQMAAAACMzICAAAABDEwMDQEAAAAATAHAAAACTkvMTkvMjAxOQgAAAAKMTIvMzEvMjAxMQkAAAABMPNz+DACPdcIDI+mfwI91wglQ0lRLlNIU0U6NjAxMDY4LklRX0NBU0hfSU5WRVNULkZZMjAxMgEAAACbwz4DAgAAAAgtMjc4LjM3MwEIAAAABQAAAAExAQAAAAoxNjY4MjcwMzkwAwAAAAIzMgIAAAAEMjAwNQQAAAABMAcAAAAJOS8xOS8yMDE5CAAAAAoxMi8zMS8yMDEyCQAAAAEw38H4MAI91wiAOrZ/Aj3XCCNDSVEuVFNFOjYzNjEuSVFfUEVfRVhDTC4uMjAxNi8wMy8zMQEAAACuVg0AAgAAAAg5LjI2OTM1NwEHAAAABQAAAAExAQAAAAoxNzc1ODExNjkwAwAAAAEwAgAAAAYxMDAwMjcEAAAAATAHAAAACTMvMzEvMjAxNggAAAAJMy8zMS8yMDE2OT3RTQI91wjS/lZ+Aj3XCCJDSVEuVFNFOjYzNjYuSVFfT1RIRVJfSU5UQU4uRlkyMDA5AQAAAMRWDQAC</t>
  </si>
  <si>
    <t>AAAABDQ5MjEBCAAAAAUAAAABMQEAAAAKMTM4MTMwNjkwMgMAAAACNzkCAAAABDEwNDAEAAAAATAHAAAACTkvMTkvMjAxOQgAAAAJMy8zMS8yMDA5CQAAAAEwlgllOAI91wiW44p+Aj3XCBdDSVEuMC5JUV9MRVZFUkVEX0ZDRi5GWQUAAAAAAAAACAAAABUoSW52YWxpZCBUaW1lIFBlcmlvZClpqYMvAj3XCDWHKIACPdcIKENJUS5MU0U6S0xSLklRX0lOVkVTVF9TRUNVUklUWV9DRi5GWTIwMTYBAAAAG3QNAAMAAAAAAJLPgy8CPdcIIckJgAI91wghQ0lRLlRTRTo3MDAzLklRX05JX0NPTVBBTlkuRlkyMDEyAQAAANlXDQACAAAABTE3NjE4AQgAAAAFAAAAATEBAAAACjE1NTQ5NTA3MjIDAAAAAjc5AgAAAAU0MTU3MQQAAAABMAcAAAAJOS8xOS8yMDE5CAAAAAkzLzMxLzIwMTIJAAAAATDi6yE2Aj3XCIcRB38CPdcIJENJUS5UU0U6MTk4My5JUV9DVVJSRU5DWV9HQUlOLkZZMjAxMwEAAACJ+5UAAwAAAAAAdZf8MwI91wgvwGN/Aj3XCB1DSVEuVFNFOjE5NjMuSVFfQ09NTU9OLkZZMjAxNAEAAABWVg0AAgAAAAUyMzUxMQEIAAAABQAAAAExAQAAAAoxNjg2NjM3NTY1AwAAAAI3OQIAAAAEMTEwMwQAAAABMAcAAAAJOS8xOS8yMDE5CAAAAAkzLzMxLzIwMTQJAAAAATDZeWc4Aj3XCD/YeX4CPdcIH0NJUS5UU0U6MTgyMC5JUV9FQlRfRVhDTC5GWTIwMTkBAAAAWFcNAAIAAAAFMjU5ODUBCAAAAAUAAAABMQEAAAAK</t>
  </si>
  <si>
    <t>MTk3MDIxMjkxOAMAAAACNzkCAAAAATQEAAAAATAHAAAACTkvMTkvMjAxOQgAAAAJMy8zMS8yMDE5CQAAAAEwYLEDNQI91whMk1B/Aj3XCCBDSVEuVFNFOjE5NjMuSVFfQlVJTERJTkdTLkZZMjAxNgEAAABWVg0AAwAAAAAAuKBnOAI91wgBEIJ+Aj3XCCdDSVEuVFNFOjYzNjYuSVFfRUJJVERBX0NBUEVYX0lOVC5GWTIwMTEBAAAAxFYNAAIAAAAJNzQuOTI1NzgxAQgAAAAFAAAAATEBAAAACjE0NTk1MDk5MTQDAAAAAjc5AgAAAAQ0MTkxBAAAAAEwBwAAAAk5LzE5LzIwMTkIAAAACTMvMzEvMjAxMQkAAAABMMkOIC8CPdcIqNomgAI91wgvQ0lRLlNFSEs6MjM4Ni5JUV9PVEhFUl9GSU5BTkNFX0FDVF9TVVBQTC5GWTIwMTEBAAAAIxxkDQIAAAAHLTUzLjY0NQEIAAAABQAAAAExAQAAAAoxNjIwODI3NjQxAwAAAAIzMgIAAAAEMjA1MAQAAAABMAcAAAAJOS8xOS8yMDE5CAAAAAoxMi8zMS8yMDExCQAAAAEwPh1kMgI91wiY8nt/Aj3XCCZDSVEuVFNFOjYzMzAuSVFfRVhUUkFfQUNDX0lURU1TLkZZMjAxMQEAAAA7WA0AAwAAAAAATDMJNwI91wjreuh+Aj3XCCdDSVEuU0hTRTo2MDA1MDIuSVFfVU5MRVZFUkVEX0ZDRi5GWTIwMDgBAAAATSSUAAIAAAALLTExMS43MDM2OTUBCAAAAAUAAAABMQEAAAAKMTM1MDA3MjE1NgMAAAACMzICAAAABDQ0MjMEAAAAATAHAAAACTkvMTkvMjAxOQgAAAAKMTIvMzEvMjAwOAkA</t>
  </si>
  <si>
    <t>AAABMAXZSzECPdcIdqqOfwI91wgqQ0lRLktPU0U6QTAyODA1MC5JUV9JTlZFU1RfTE9BTlNfQ0YuRlkyMDE0AQAAAO4gZAACAAAACy01MTI1LjgzNTIxAQgAAAAFAAAAATEBAAAACjE3NzkyNTM2OTIDAAAAAjg1AgAAAAQyMDMyBAAAAAEwBwAAAAk5LzE5LzIwMTkIAAAACjEyLzMxLzIwMTQJAAAAATArLu0yAj3XCPBmYH8CPdcIGkNJUS5UU0U6NjM2Ni5JUV9FQlQuRlkyMDA5AQAAAMRWDQACAAAABDk2NTEBCAAAAAUAAAABMQEAAAAKMTM4MTMwNjkwMgMAAAACNzkCAAAAAzEzOQQAAAABMAcAAAAJOS8xOS8yMDE5CAAAAAkzLzMxLzIwMDkJAAAAATCWCWU4Aj3XCJtNpH4CPdcII0NJUS5UU0U6MTk4My5JUV9UT1RBTF9BU1NFVFMuRlkyMDEyAQAAAIn7lQACAAAABjE3NjQ4MwEIAAAABQAAAAExAQAAAAoxNTU0MzM3MTE0AwAAAAI3OQIAAAAEMTAwNwQAAAABMAcAAAAJOS8xOS8yMDE5CAAAAAkzLzMxLzIwMTIJAAAAATDKcPwzAj3XCJ3sWn8CPdcII0NJUS5TSFNFOjYwMTA2OC5JUV9NQUNISU5FUlkuRlkyMDA4AQAAAJvDPgMDAAAAAABb2PcwAj3XCPsqyn8CPdcIK0NJUS5TSFNFOjYwMDUwMi5JUV9ERUZfVEFYX0FTU0VUU19MVC5GWTIwMTQBAAAATSSUAAIAAAAKMTEyLjczMjQxMQEIAAAABQAAAAExAQAAAAoxNzgyNjgyNzIzAwAAAAIzMgIAAAAEMTAyNgQAAAABMAcAAAAJOS8xOS8yMDE5CAAAAAox</t>
  </si>
  <si>
    <t>Mi8zMS8yMDE0CQAAAAEwTIXlMQI91wing5x/Aj3XCB5DSVEuVFNFOjE5NjMuSVFfV0lQX0lOVi5GWTIwMTEBAAAAVlYNAAIAAAAFMTYyMjkBCAAAAAUAAAABMQEAAAAKMTQ2MTY4MDIxMwMAAAACNzkCAAAABDMyMTkEAAAAATAHAAAACTkvMTkvMjAxOQgAAAAJMy8zMS8yMDExCQAAAAEwy48yOQI91wiD44N+Aj3XCB9DSVEuU0hTRTo2MDA1MDIuSVFfTklfQ0YuRlkyMDExAQAAAE0klAACAAAACjI1Mi42MDQ5NzUBCAAAAAUAAAABMQEAAAAKMTYyMjIyNTA2MQMAAAACMzICAAAABDIxNTAEAAAAATAHAAAACTkvMTkvMjAxOQgAAAAKMTIvMzEvMjAxMQkAAAABMNt0TDECPdcI5g2xfwI91wglQ0lRLlNIU0U6NjAwNTAyLklRX0NBU0hfSU5WRVNULkZZMjAxNAEAAABNJJQAAgAAAAstMjA1Ljg2MTc4OAEIAAAABQAAAAExAQAAAAoxNzgyNjgyNzIzAwAAAAIzMgIAAAAEMjAwNQQAAAABMAcAAAAJOS8xOS8yMDE5CAAAAAoxMi8zMS8yMDE0CQAAAAEwTIXlMQI91wijqpx/Aj3XCCJDSVEuVFNFOjcwMDMuSVFfQ0FTSF9JTlZFU1QuRlkyMDA5AQAAANlXDQACAAAABi0xNDEyNAEIAAAABQAAAAExAQAAAAoxMzgxNTIyNzk5AwAAAAI3OQIAAAAEMjAwNQQAAAABMAcAAAAJOS8xOS8yMDE5CAAAAAkzLzMxLzIwMDkJAAAAATDnnCE2Aj3XCHUc9X4CPdcIJUNJUS5UU0U6MTk2My5JUV9TVF9ERUJUX0lTU1VFRC5GWTIw</t>
  </si>
  <si>
    <t>MTUBAAAAVlYNAAIAAAAFMTA1NzkBCAAAAAUAAAABMQEAAAAKMTc0NTM3ODM5MAMAAAACNzkCAAAABDIwNDMEAAAAATAHAAAACTkvMTkvMjAxOQgAAAAJMy8zMS8yMDE1CQAAAAEwuKBnOAI91wgTEIl+Aj3XCCFDSVEuVFNFOjE4MjAuSVFfVE9UQUxfREVCVC5GWTIwMTEBAAAAWFcNAAIAAAAFNTgzNDYBCAAAAAUAAAABMQEAAAAKMTQ2MzY1ODYyMAMAAAACNzkCAAAABDQxNzMEAAAAATAHAAAACTkvMTkvMjAxOQgAAAAJMy8zMS8yMDExCQAAAAEwnk4XNQI91whAUCl/Aj3XCCdDSVEuVFNFOjE5ODMuSVFfQ0FTSF9PUEVSLkZZMjAxNi4uLi5KUFkBAAAAifuVAAIAAAAFMjUyMTABCAAAAAUAAAABMQEAAAAKMTc5ODMzNjUxMwMAAAACNzkCAAAABDIwMDYEAAAAATAHAAAACTkvMTkvMjAxOQgAAAAJMy8zMS8yMDE2CQAAAAEwk/ykLAI91wh2nnuAAj3XCCdDSVEuS09TRTpBMDI4MDUwLklRX1RPVEFMX0FTU0VUUy5GWTIwMTQBAAAA7iBkAAIAAAANNjE1MTg2Ni4yMzYwMgEIAAAABQAAAAExAQAAAAoxNzc5MjUzNjkyAwAAAAI4NQIAAAAEMTAwNwQAAAABMAcAAAAJOS8xOS8yMDE5CAAAAAoxMi8zMS8yMDE0CQAAAAEwNQftMgI91wgUEz9/Aj3XCCVDSVEuU0hTRTo2MDEwNjguSVFfQURWRVJUSVNJTkcuRlkyMDE2AQAAAJvDPgMDAAAAAADdQDIwAj3XCAC86n8CPdcIJ0NJUS5UU0U6MTk2My5JUV9UT1RBTF9S</t>
  </si>
  <si>
    <t>RVYuRlkyMDE1Li4uLkpQWQEAAABWVg0AAgAAAAY3OTkwNzYBCAAAAAUAAAABMQEAAAAKMTc0NTM3ODM5MAMAAAACNzkCAAAAAjI4BAAAAAEwBwAAAAk5LzE5LzIwMTkIAAAACTMvMzEvMjAxNQkAAAABMPJOfCwCPdcI9dV1gAI91wgkQ0lRLkxTRTpLTFIuSVFfUFJPVl9CQURfREVCVFMuRlkyMDExAQAAABt0DQADAAAAAAD3J0UwAj3XCGTd138CPdcII0NJUS5LT1NFOkEwMjgwNTAuSVFfVFJFQVNVUlkuRlkyMDA4AQAAAO4gZAACAAAADi0xNTM0MzAuNjc0NDU1AQgAAAAFAAAAATEBAAAACjEzNjY5NTI3MzQDAAAAAjg1AgAAAAQxMjQ4BAAAAAEwBwAAAAk5LzE5LzIwMTkIAAAACjEyLzMxLzIwMDgJAAAAATCTvH0zAj3XCEvsTH8CPdcIH0NJUS5MU0U6S0xSLklRX1NHQV9TVVBQTC5GWTIwMTgBAAAAG3QNAAIAAAAFMTc5LjkBCAAAAAUAAAABMQEAAAAKMTk1Mzg1MjczMQMAAAACNTUCAAAAAzEwMgQAAAABMAcAAAAJOS8xOS8yMDE5CAAAAAoxMi8zMS8yMDE4CQAAAAEwifaDLwI91wgm6xKAAj3XCCdDSVEuU0hTRTo2MDA1MDIuSVFfQ0FTSF9JTlRFUkVTVC5GWTIwMTMBAAAATSSUAAMAAAAAABjDTDECPdcIUZSWfwI91wgoQ0lRLlNIU0U6NjAxMDY4LklRX09USEVSX09QRVJfQUNULkZZMjAxNgEAAACbwz4DAgAAAAc0NDcuNjI4AQgAAAAFAAAAATEBAAAACjE4ODMyNzgwNjYDAAAAAjMyAgAAAAQyMDQ3</t>
  </si>
  <si>
    <t>BAAAAAEwBwAAAAk5LzE5LzIwMTkIAAAACjEyLzMxLzIwMTYJAAAAATDdQDIwAj3XCLj4v38CPdcIKENJUS5TSFNFOjYwMTA2OC5JUV9ESUxVVF9FUFNfSU5DTC5GWTIwMTMBAAAAm8M+AwIAAAAIMC42MzkyMjUBCAAAAAUAAAABMQEAAAAKMTcyNzc1NDA5OAMAAAACMzICAAAAATgEAAAAATAHAAAACTkvMTkvMjAxOQgAAAAKMTIvMzEvMjAxMwkAAAABMN/B+DACPdcIWUDQfwI91wgtQ0lRLlNIU0U6NjAxMDY4LklRX0lOQ19UQVhfUEFZX0NVUlJFTlQuRlkyMDE3AQAAAJvDPgMCAAAABTEzNC40AQgAAAAFAAAAATEBAAAACjE5NTMxNDE3ODgDAAAAAjMyAgAAAAQxMDk0BAAAAAEwBwAAAAk5LzE5LzIwMTkIAAAACjEyLzMxLzIwMTcJAAAAATDOZzIwAj3XCLJz738CPdcIJkNJUS5UU0U6MTk2My5JUV9BU1NFVF9XUklURURPV04uRlkyMDEwAQAAAFZWDQACAAAABS0zNzE1AQgAAAAFAAAAATEBAAAACjEzODI1MDQ3MzcDAAAAAjc5AgAAAAIzMgQAAAABMAcAAAAJOS8xOS8yMDE5CAAAAAkzLzMxLzIwMTAJAAAAATDcGjI5Aj3XCKEVh34CPdcIJ0NJUS5UU0U6NzAwMy5JUV9FQklUREFfQ0FQRVhfSU5ULkZZMjAxNAEAAADZVw0AAgAAAAc1LjI3MjU4AQgAAAAFAAAAATEBAAAACjE2ODY2Mzg0NDIDAAAAAjc5AgAAAAQ0MTkxBAAAAAEwBwAAAAk5LzE5LzIwMTkIAAAACTMvMzEvMjAxNAkAAAABMJzOyC0CPdcI</t>
  </si>
  <si>
    <t>P7kkgAI91wglQ0lRLlRTRTo3MDAzLklRX0xUX0RFQlRfRVFVSVRZLkZZMjAxNAEAAADZVw0AAgAAAAc0NC4wMTQzAQgAAAAFAAAAATEBAAAACjE2ODY2Mzg0NDIDAAAAAjc5AgAAAAQ0MDg1BAAAAAEwBwAAAAk5LzE5LzIwMTkIAAAACTMvMzEvMjAxNAkAAAABMJzOyC0CPdcIkrlAgAI91wgpQ0lRLlNFSEs6MjM4Ni5JUV9UT1RBTF9ERUJULkZZMjAwOS4uLi5KUFkBAAAAIxxkDQMAAAAAAKOupCwCPdcIiYh8gAI91wgeQ0lRLkxTRTpLTFIuSVFfRUJUX0VYQ0wuRlkyMDEzAQAAABt0DQACAAAABDc2LjQBCAAAAAUAAAABMQEAAAAKMTcyNDM3NjEwNQMAAAACNTUCAAAAATQEAAAAATAHAAAACTkvMTkvMjAxOQgAAAAKMTIvMzEvMjAxMwkAAAABMNt1RTACPdcIW7blfwI91wghQ0lRLlNFSEs6MjM4Ni5JUV9UT1RBTF9SRVYuRlkyMDE1AQAAACMcZA0CAAAACTQ1NDk4LjM1NAEIAAAABQAAAAExAQAAAAoxODMyNjc3MjY4AwAAAAIzMgIAAAACMjgEAAAAATAHAAAACTkvMTkvMjAxOQgAAAAKMTIvMzEvMjAxNQkAAAABMASPoTICPdcIl7WYfwI91wgZQ0lRLlRTRTo2MzMwLklRX0ZYLkZZMjAxMQEAAAA7WA0AAgAAAAQtMzc0AQgAAAAFAAAAATEBAAAACjE0NTk1MDk5NTkDAAAAAjc5AgAAAAQyMTQ0BAAAAAEwBwAAAAk5LzE5LzIwMTkIAAAACTMvMzEvMjAxMQkAAAABMDJaCTcCPdcI4aHofgI91wgjQ0lRLlRT</t>
  </si>
  <si>
    <t>RTo3MDAzLklRX0lOVEVSRVNUX0VYUC5GWTIwMTcBAAAA2VcNAAIAAAAFLTM0MTcBCAAAAAUAAAABMQEAAAAKMTg0ODY3MzI4MAMAAAACNzkCAAAAAjgyBAAAAAEwBwAAAAk5LzE5LzIwMTkIAAAACTMvMzEvMjAxNwkAAAABMFU1ADYCPdcImLgRfwI91wgpQ0lRLlNIU0U6NjAwNTAyLklRX0VYVFJBX0FDQ19JVEVNUy5GWTIwMTgBAAAATSSUAAMAAAAAACDU5TECPdcIJqvNfwI91wggQ0lRLlRTRToxOTYzLklRX0RJVkVTVF9DRi5GWTIwMTkBAAAAVlYNAAIAAAAEMTg2NgEIAAAABQAAAAExAQAAAAoxOTcwMDUxNTYyAwAAAAI3OQIAAAAEMjA3NwQAAAABMAcAAAAJOS8xOS8yMDE5CAAAAAkzLzMxLzIwMTkJAAAAATDE7mc4Aj3XCLvYo34CPdcIEENJUS4wLklRX0xBTkQuRlkFAAAAAAAAAAgAAAAVKEludmFsaWQgVGltZSBQZXJpb2QpaamDLwI91wiTHSuAAj3XCChDSVEuVFNFOjE5NjMuSVFfVE9UQUxfREVCVF9JU1NVRUQuRlkyMDE5AQAAAFZWDQACAAAAATIBCAAAAAUAAAABMQEAAAAKMTk3MDA1MTU2MgMAAAACNzkCAAAABDIxNjEEAAAAATAHAAAACTkvMTkvMjAxOQgAAAAJMy8zMS8yMDE5CQAAAAEwxO5nOAI91whl78V+Aj3XCCBDSVEuVFNFOjYzMzAuSVFfUEFSVF9USU1FLkZZMjAxOAEAAAA7WA0AAwAAAAAAwlU0NgI91wjv3tl+Aj3XCChDSVEuVFNFOjE4MjAuSVFfREVGX1RBWF9BU1NFVFNfTFQu</t>
  </si>
  <si>
    <t>RlkyMDE1AQAAAFhXDQACAAAAAjExAQgAAAAFAAAAATEBAAAACjE3NDU1Mjc4NDADAAAAAjc5AgAAAAQxMDI2BAAAAAEwBwAAAAk5LzE5LzIwMTkIAAAACTMvMzEvMjAxNQkAAAABMCreATUCPdcI4ZEmfwI91wgdQ0lRLkxTRTpLTFIuSVFfTFRfREVCVC5GWTIwMTUBAAAAG3QNAAIAAAAFMjQxLjIBCAAAAAUAAAABMQEAAAAKMTgzMzMwMDc5MAMAAAACNTUCAAAABDEwNDkEAAAAATAHAAAACTkvMTkvMjAxOQgAAAAKMTIvMzEvMjAxNQkAAAABMJLPgy8CPdcIf/PdfwI91wgtQ0lRLlNIU0U6NjAwNTAyLklRX1RFVl9FQklUREEuMjAwMC4yMDA4LzAzLzMxAQAAAE0klAACAAAACTE2LjQ3OTAxNAEHAAAABQAAAAExAQAAAAk1MzIyMjQxOTIDAAAAATACAAAABjEwMDAzMAQAAAABMAcAAAAJMy8zMS8yMDA4CAAAAAkzLzMxLzIwMDg5PdFNAj3XCFErVX4CPdcIIENJUS5MU0U6S0xSLklRX0lOQ19FUVVJVFkuRlkyMDE0AQAAABt0DQADAAAAAADbdUUwAj3XCELS6X8CPdcIJ0NJUS5UU0U6NjMzMC5JUV9NQVJLRVRDQVAuMjAxMy8zLzMxLkpQWQEAAAA7WA0AAgAAAAw3ODQ2Mi45ODc0MDUBBgAAAAUAAAABMQEAAAAKMTU4NzYzMzE2NAMAAAACNzkCAAAABjEwMDA1NAQAAAABMAcAAAAJMy8zMS8yMDEzX8nQTQI91wgOLs6RAj3XCB1DSVEuU0VISzoyMzg2LklRX0NBUEVYLkZZMjAxNwEAAAAjHGQNAgAAAAgtNDU2</t>
  </si>
  <si>
    <t>LjczNwEIAAAABQAAAAExAQAAAAoxOTQ5MjY0NTU3AwAAAAIzMgIAAAAEMjAyMQQAAAABMAcAAAAJOS8xOS8yMDE5CAAAAAoxMi8zMS8yMDE3CQAAAAEw79yhMgI91whmxpl/Aj3XCC5DSVEuS09TRTpBMDI4MDUwLklRX0lOVEVSRVNUX0lOVkVTVF9JTkMuRlkyMDE4AQAAAO4gZAACAAAACTExMzMyLjgxNwEIAAAABQAAAAExAQAAAAoxOTQ5NzM3OTc3AwAAAAI4NQIAAAACNjUEAAAAATAHAAAACTkvMTkvMjAxOQgAAAAKMTIvMzEvMjAxOAkAAAABMMjJ7TICPdcI2v2FfwI91wgqQ0lRLlRTRTo2MzYxLklRX1RPVEFMX0NPTU1PTl9FUVVJVFkuRlkyMDA3AQAAAK5WDQACAAAABjE1MTI1NQEIAAAABQAAAAExAQAAAAk2NTQzMzIwNjADAAAAAjc5AgAAAAQxMDA2BAAAAAEwBwAAAAk5LzE5LzIwMTkIAAAACTMvMzEvMjAwNwkAAAABMPnoXzcCPdcIPaGwfgI91wgnQ0lRLlNFSEs6MjM4Ni5JUV9QRVJJT0RMRU5HVEhfSVMuRlkyMDEwAQAAACMcZA0BAAAAAjEyAH/2YzICPdcIa4OHfwI91wgbQ0lRLlRTRTo2MzYxLklRX0xBTkQuRlkyMDEyAQAAAK5WDQADAAAAAAB10mA3Aj3XCA+Aw34CPdcIJkNJUS5UU0U6MTk2My5JUV9PVEhFUl9MVF9BU1NFVFMuRlkyMDE4AQAAAFZWDQACAAAAATIBCAAAAAUAAAABMQEAAAAKMTg5NTAwMjQ1NQMAAAACNzkCAAAABDEwNjAEAAAAATAHAAAACTkvMTkvMjAxOQgAAAAJMy8z</t>
  </si>
  <si>
    <t>MS8yMDE4CQAAAAEwxO5nOAI91wjYq4J+Aj3XCCZDSVEuVFNFOjYzMzAuSVFfTE9BTlNfUkVDRUlWX0xULkZZMjAwOQEAAAA7WA0AAgAAAAI5MgEIAAAABQAAAAExAQAAAAoxMzgwNDUyMTAzAwAAAAI3OQIAAAAEMTA1MAQAAAABMAcAAAAJOS8xOS8yMDE5CAAAAAkzLzMxLzIwMDkJAAAAATBY5Qg3Aj3XCIW4Cn8CPdcII0NJUS5UU0U6MTk4My5JUV9UT1RBTF9FUVVJVFkuRlkyMDE4AQAAAIn7lQACAAAABjE0NTM3OQEIAAAABQAAAAExAQAAAAoxODk0MDg0Njg3AwAAAAI3OQIAAAAEMTI3NQQAAAABMAcAAAAJOS8xOS8yMDE5CAAAAAkzLzMxLzIwMTgJAAAAATDbx9ozAj3XCE8Zbn8CPdcIKENJUS5TSFNFOjYwMTA2OC5JUV9DQVBJVEFMX0xFQVNFUy5GWTIwMTEBAAAAm8M+AwMAAAAAAPNz+DACPdcImsW1fwI91wgoQ0lRLlRTRTo2MzMwLklRX1RPVEFMX0RFQlRfRUJJVERBLkZZMjAxNgEAAAA7WA0AAgAAAAgyLjU3MDQ3MQEIAAAABQAAAAExAQAAAAoxNzk4ODk0OTk1AwAAAAI3OQIAAAAENDE5MgQAAAABMAcAAAAJOS8xOS8yMDE5CAAAAAkzLzMxLzIwMTYJAAAAATDIgMgtAj3XCFZKN4ACPdcIKENJUS5UU0U6MTk4My5JUV9UT1RBTF9ESVZfUEFJRF9DRi5GWTIwMTUBAAAAifuVAAIAAAAFLTE0NjEBCAAAAAUAAAABMQEAAAAKMTc0ODUxNzMyNAMAAAACNzkCAAAABDIwMjIEAAAAATAHAAAACTkvMTkv</t>
  </si>
  <si>
    <t>MjAxOQgAAAAJMy8zMS8yMDE1CQAAAAEw+lLaMwI91wgn/Vt/Aj3XCBlDSVEuVFNFOjE5NjMuSVFfQUUuRlkyMDA4AQAAAFZWDQACAAAABDY5NjgBCAAAAAUAAAABMQEAAAAKMTA2NjA2MzI0OAMAAAACNzkCAAAABDEwMTYEAAAAATAHAAAACTkvMTkvMjAxOQgAAAAJMy8zMS8yMDA4CQAAAAEw9KUxOQI91wjwc2x+Aj3XCCVDSVEuU0hTRTo2MDEwNjguSVFfR0FJTl9JTlZFU1QuRlkyMDEyAQAAAJvDPgMDAAAAAAAJm/gwAj3XCOgkon8CPdcIH0NJUS5UU0U6NjM2Ni5JUV9FQlRfRVhDTC5GWTIwMTkBAAAAxFYNAAIAAAAHLTE5Mjk5OQEIAAAABQAAAAExAQAAAAoxOTcwMjEyOTQ5AwAAAAI3OQIAAAABNAQAAAABMAcAAAAJOS8xOS8yMDE5CAAAAAkzLzMxLzIwMTkJAAAAATAdnCc4Aj3XCA6LuH4CPdcIJkNJUS5UU0U6MTk4My5JUV9QRVJJT0RMRU5HVEhfSVMuRlkyMDE4AQAAAIn7lQABAAAAAjEyANvH2jMCPdcILEBufwI91wgbQ0lRLkxTRTpLTFIuSVFfQ0FQRVguRlkyMDE0AQAAABt0DQACAAAABS02My42AQgAAAAFAAAAATEBAAAACjE3ODI5NzQ1MjEDAAAAAjU1AgAAAAQyMDIxBAAAAAEwBwAAAAk5LzE5LzIwMTkIAAAACjEyLzMxLzIwMTQJAAAAATBpqYMvAj3XCGEP4n8CPdcIJ0NJUS5TRUhLOjIzODYuSVFfTkVUX0RFQlRfSVNTVUVELkZZMjAwNwEAAAAjHGQNAwAAAAAA7D7uMgI91wgK7X1/Aj3X</t>
  </si>
  <si>
    <t>CDJDSVEuU0hTRTo2MDA1MDIuSVFfSU1QVVRfT1BFUl9MRUFTRV9JTlRfRVhQLkZZMjAwNwEAAABNJJQAAgAAAAgwLjM3NjYwNgEIAAAABQAAAAExAQAAAAk4MTgzOTA4NTEDAAAAAjMyAgAAAAUyMTY3MgQAAAABMAcAAAAJOS8xOS8yMDE5CAAAAAoxMi8zMS8yMDA3CQAAAAEw5AOiMgI91wjaDqN/Aj3XCCNDSVEuU0hTRTo2MDEwNjguSVFfQ0hBTkdFX0FSLkZZMjAxNgEAAACbwz4DAgAAAAgtMjk0OC4zOAEIAAAABQAAAAExAQAAAAoxODgzMjc4MDY2AwAAAAIzMgIAAAAEMjAxOAQAAAABMAcAAAAJOS8xOS8yMDE5CAAAAAoxMi8zMS8yMDE2CQAAAAEw3UAyMAI91wg40uJ/Aj3XCCpDSVEuU0hTRTo2MDA1MDIuSVFfTkVUX0lOVEVSRVNUX0VYUC5GWTIwMTQBAAAATSSUAAIAAAAKLTg0LjEwMTYzNAEIAAAABQAAAAExAQAAAAoxNzgyNjgyNzIzAwAAAAIzMgIAAAADMzY4BAAAAAEwBwAAAAk5LzE5LzIwMTkIAAAACjEyLzMxLzIwMTQJAAAAATAYw0wxAj3XCFGUln8CPdcIKUNJUS5UU0U6MTk2My5JUV9EQVlTX0lOVkVOVE9SWV9PVVQuRlkyMDE5AQAAAFZWDQACAAAACTIwLjk0MzMzNQEIAAAABQAAAAExAQAAAAoxOTcwMDUxNTYyAwAAAAI3OQIAAAAENDAzNQQAAAABMAcAAAAJOS8xOS8yMDE5CAAAAAkzLzMxLzIwMTkJAAAAATB45h8vAj3XCEEHLIACPdcIIUNJUS5TRUhLOjIzODYuSVFfTFRfSU5WRVNU</t>
  </si>
  <si>
    <t>LkZZMjAwOQEAAAAjHGQNAwAAAAAATahjMgI91wib1nd/Aj3XCBhDSVEuTFNFOktMUi5JUV9GWC5GWTIwMTUBAAAAG3QNAAIAAAAELTYuMQEIAAAABQAAAAExAQAAAAoxODMzMzAwNzkwAwAAAAI1NQIAAAAEMjE0NAQAAAABMAcAAAAJOS8xOS8yMDE5CAAAAAoxMi8zMS8yMDE1CQAAAAEwks+DLwI91wh/891/Aj3XCCZDSVEuVFNFOjE5ODMuSVFfTFRfREVCVF9DQVBJVEFMLkZZMjAxNwEAAACJ+5UAAwAAAAAA6jypLQI91wgZ9lSAAj3XCCRDSVEuU0VISzoyMzg2LklRX1RPVEFMX0VRVUlUWS5GWTIwMDcBAAAAIxxkDQMAAAAAAK0X7jICPdcIrDp3fwI91wgoQ0lRLlNIU0U6NjAxMDY4LklRX0RJTFVUX0VQU19FWENMLkZZMjAxNwEAAACbwz4DAgAAAAgwLjE5NjEzNgEIAAAABQAAAAExAQAAAAoxOTUzMTQxNzg4AwAAAAIzMgIAAAADMTQyBAAAAAEwBwAAAAk5LzE5LzIwMTkIAAAACjEyLzMxLzIwMTcJAAAAATDOZzIwAj3XCEy23n8CPdcIIkNJUS5UU0U6MTk2My5JUV9HQUlOX0FTU0VUUy5GWTIwMTABAAAAVlYNAAIAAAADLTMyAQgAAAAFAAAAATEBAAAACjEzODI1MDQ3MzcDAAAAAjc5AgAAAAI1NgQAAAABMAcAAAAJOS8xOS8yMDE5CAAAAAkzLzMxLzIwMTAJAAAAATDcGjI5Aj3XCK+rdH4CPdcILENJUS5LT1NFOkEwMjgwNTAuSVFfVE9UQUxfRElWX1BBSURfQ0YuRlkyMDExAQAAAO4gZAACAAAACS05</t>
  </si>
  <si>
    <t>MjMxOS40MwEIAAAABQAAAAExAQAAAAoxNzMzODk1NzU0AwAAAAI4NQIAAAAEMjAyMgQAAAABMAcAAAAJOS8xOS8yMDE5CAAAAAoxMi8zMS8yMDExCQAAAAEwZlh+MwI91wipglZ/Aj3XCCtDSVEuVFNFOjcwMDMuSVFfTUlOT1JJVFlfSU5URVJFU1RfSVMuRlkyMDE2AQAAANlXDQACAAAABC0yNjMBCAAAAAUAAAABMQEAAAAKMTc5ODg5NDg4NQMAAAACNzkCAAAAAjgzBAAAAAEwBwAAAAk5LzE5LzIwMTkIAAAACTMvMzEvMjAxNgkAAAABMFQOADYCPdcIf+r/fgI91wghQ0lRLkxTRTpLTFIuSVFfTEVWRVJFRF9GQ0YuRlkyMDE1AQAAABt0DQACAAAABy0zLjYxMjUBCAAAAAUAAAABMQEAAAAKMTgzMzMwMDc5MAMAAAACNTUCAAAABDQ0MjIEAAAAATAHAAAACTkvMTkvMjAxOQgAAAAKMTIvMzEvMjAxNQkAAAABMJLPgy8CPdcIf/PdfwI91wgmQ0lRLlRTRTo2MzMwLklRX0ZJTElOR19DVVJSRU5DWS5GWTIwMTMBAAAAO1gNAAMAAAADSlBZABuoCTcCPdcI0wv7fgI91wggQ0lRLlRTRTo2MzYxLklRX0JVSUxESU5HUy5GWTIwMTMBAAAArlYNAAMAAAAAACdwRzcCPdcIpFPMfgI91wghQ0lRLlRTRTo2MzMwLklRX0VCSVREQV9JTlQuRlkyMDE5AQAAADtYDQADAAAAAk5NAQgAAAAFAAAAATEBAAAACjE5NzAyMTMwNzIDAAAAAjc5AgAAAAQ0MTkwBAAAAAEwBwAAAAk5LzE5LzIwMTkIAAAACTMvMzEvMjAxOQkAAAAB</t>
  </si>
  <si>
    <t>MMiAyC0CPdcIvcpIgAI91wgnQ0lRLlNFSEs6MjM4Ni5JUV9DQVNIX0FDUVVJUkVfQ0YuRlkyMDA4AQAAACMcZA0DAAAAAABNgWMyAj3XCLUpYX8CPdcIJ0NJUS5MU0U6S0xSLklRX1RPVEFMX0RFQlRfRUJJVERBLkZZMjAxMgEAAAAbdA0AAgAAAAgxLjI4NjMwNwEIAAAABQAAAAExAQAAAAoxNjY1ODA0NTMxAwAAAAI1NQIAAAAENDE5MgQAAAABMAcAAAAJOS8xOS8yMDE5CAAAAAoxMi8zMS8yMDEyCQAAAAEwEtp7LAI91wgpfXKAAj3XCCNDSVEuU0hTRTo2MDEwNjguSVFfTklfTUFSR0lOLkZZMjAwOQEAAACbwz4DAgAAAAYzLjc3MTkBCAAAAAUAAAABMQEAAAAKMTU1NDkyNjk4NAMAAAACMzICAAAABDQwOTQEAAAAATAHAAAACTkvMTkvMjAxOQgAAAAKMTIvMzEvMjAwOQkAAAABMPQVqS0CPdcIRVpUgAI91wgoQ0lRLlNIU0U6NjAxMDY4LklRX09USEVSX09QRVJfQUNULkZZMjAwOQEAAACbwz4DAgAAAAY5NC4yMjEBCAAAAAUAAAABMQEAAAAKMTU1NDkyNjk4NAMAAAACMzICAAAABDIwNDcEAAAAATAHAAAACTkvMTkvMjAxOQgAAAAKMTIvMzEvMjAwOQkAAAABME4m+DACPdcIU7C9fwI91wggQ0lRLlRTRTo2MzYxLklRX1NUX0lOVkVTVC5GWTIwMTMBAAAArlYNAAIAAAAFMjM1NTMBCAAAAAUAAAABMQEAAAAKMTYyNTQ1NzczMAMAAAACNzkCAAAABDEwNjkEAAAAATAHAAAACTkvMTkvMjAxOQgAAAAJMy8z</t>
  </si>
  <si>
    <t>MS8yMDEzCQAAAAEwJ3BHNwI91wi1Cpl+Aj3XCCdDSVEuTFNFOktMUi5JUV9UT1RBTF9MSUFCX0VRVUlUWS5GWTIwMTQBAAAAG3QNAAIAAAAGMTA1NS45AQgAAAAFAAAAATEBAAAACjE3ODI5NzQ1MjEDAAAAAjU1AgAAAAQxMDEzBAAAAAEwBwAAAAk5LzE5LzIwMTkIAAAACjEyLzMxLzIwMTQJAAAAATBpqYMvAj3XCP9i7n8CPdcILENJUS5UU0U6MTk2My5JUV9ORVRfREVCVF9FQklUREFfQ0FQRVguRlkyMDE3AQAAAFZWDQADAAAAAk5NAQgAAAAFAAAAATEBAAAACjE4NDg4Nzk1NDQDAAAAAjc5AgAAAAUyMzMxNAQAAAABMAcAAAAJOS8xOS8yMDE5CAAAAAkzLzMxLzIwMTcJAAAAATB45h8vAj3XCMRlJoACPdcIKkNJUS5TSFNFOjYwMDUwMi5JUV9NQVJLRVRDQVAuMjAxMy8zLzMxLkpQWQEAAABNJJQAAgAAAAw2MjQyNS40NDM4OTQBBgAAAAUAAAABMQEAAAAKMTU5MjI0MTM4NAMAAAACNzkCAAAABjEwMDA1NAQAAAABMAcAAAAJMy8zMS8yMDEzMEdNTgI91wgOLs6RAj3XCCZDSVEuU0VISzoyMzg2LklRX0JBU0lDX0VQU19FWENMLkZZMjAxOAEAAAAjHGQNAgAAAAgwLjM3OTI4NAEIAAAABQAAAAExAQAAAAoxOTQ5MjY0NTQ4AwAAAAIzMgIAAAAEMzA2NAQAAAABMAcAAAAJOS8xOS8yMDE5CAAAAAoxMi8zMS8yMDE4CQAAAAEw5AOiMgI91wjtUHZ/Aj3XCCZDSVEuU0hTRTo2MDA1MDIuSVFfQkVUQV81WVIu</t>
  </si>
  <si>
    <t>MjAxNC8xMi8zMQEAAABNJJQAAgAAABEwLjQ4NDgxMTk2NDMxODAyMQDnV05OAj3XCBR5R34CPdcIJENJUS5UU0U6NjMzMC5JUV9DT01NT05fSVNTVUVELkZZMjAxNwEAAAA7WA0AAwAAAAAAwlU0NgI91win6g1/Aj3XCCVDSVEuTFNFOktMUi5JUV9DQVNIX0FDUVVJUkVfQ0YuRlkyMDA5AQAAABt0DQACAAAABS0zNC43AQgAAAAFAAAAATEBAAAACjE0NTM5MTc1MjQDAAAAAjU1AgAAAAQyMDU3BAAAAAEwBwAAAAk5LzE5LzIwMTkIAAAACjEyLzMxLzIwMDkJAAAAATD3J0UwAj3XCLlM6H8CPdcII0NJUS5UU0U6NjMzMC5JUV9PVEhFUl9FUVVJVFkuRlkyMDEyAQAAADtYDQACAAAABS0yNzUwAQgAAAAFAAAAATEBAAAACjE1NTQzMzcxNzADAAAAAjc5AgAAAAQxMDI4BAAAAAEwBwAAAAk5LzE5LzIwMTkIAAAACTMvMzEvMjAxMgkAAAABMCiBCTcCPdcI8Zb6fgI91wgnQ0lRLlRTRTo2MzY2LklRX1RPVEFMX09USEVSX09QRVIuRlkyMDA4AQAAAMRWDQACAAAABTExNzg5AQgAAAAFAAAAATEBAAAACjEwNTg5MTUwNTUDAAAAAjc5AgAAAAMzODAEAAAAATAHAAAACTkvMTkvMjAxOQgAAAAJMy8zMS8yMDA4CQAAAAEwn+JkOAI91wgbvbR+Aj3XCB9DSVEuVFNFOjYzNjEuSVFfQVJfVFVSTlMuRlkyMDEzAQAAAK5WDQACAAAACDIuNzAxMTMxAQgAAAAFAAAAATEBAAAACjE2MjU0NTc3MzADAAAAAjc5AgAAAAQ0MDAx</t>
  </si>
  <si>
    <t>BAAAAAEwBwAAAAk5LzE5LzIwMTkIAAAACTMvMzEvMjAxMwkAAAABME2DIC8CPdcISpIkgAI91wglQ0lRLlNFSEs6MjM4Ni5JUV9PVEhFUl9MSUFCX0xULkZZMjAxNwEAAAAjHGQNAgAAAAcyNjIuOTI1AQgAAAAFAAAAATEBAAAACjE5NDkyNjQ1NTcDAAAAAjMyAgAAAAQxMDYyBAAAAAEwBwAAAAk5LzE5LzIwMTkIAAAACjEyLzMxLzIwMTcJAAAAATDv3KEyAj3XCCvWqH8CPdcIIUNJUS5TRUhLOjIzODYuSVFfVE9UQUxfUkVWLkZZMjAxMwEAAAAjHGQNAgAAAAk0MzU3MS44NTEBCAAAAAUAAAABMQEAAAAKMTcyNTg1MDgxNgMAAAACMzICAAAAAjI4BAAAAAEwBwAAAAk5LzE5LzIwMTkIAAAACjEyLzMxLzIwMTMJAAAAATA0RGQyAj3XCNsZmH8CPdcIH0NJUS5UU0U6NzAwMy5JUV9EQV9TVVBQTC5GWTIwMDgBAAAA2VcNAAIAAAAEMjQxOAEIAAAABQAAAAExAQAAAAoxMDYxMTk5ODE5AwAAAAI3OQIAAAACNDEEAAAAATAHAAAACTkvMTkvMjAxOQgAAAAJMy8zMS8yMDA4CQAAAAEwl3w0NgI91wh22eJ+Aj3XCCZDSVEuU0hTRTo2MDEwNjguSVFfUEVfRVhDTC4uMjAxNy8wMy8zMQEAAACbwz4DAwAAAAAALWTRTQI91wizzFN+Aj3XCClDSVEuVFNFOjcwMDMuSVFfQ09NTU9OX1BSRUZfRElWX0NGLkZZMjAxMAEAAADZVw0AAwAAAAAAxsQhNgI91wicwwZ/Aj3XCCVDSVEuU0hTRTo2MDEwNjguSVFfRUJJVF9NQVJH</t>
  </si>
  <si>
    <t>SU4uRlkyMDA3AQAAAJvDPgMDAAAAAAD87qgtAj3XCPf8Z4ACPdcILENJUS5LT1NFOkEwMjgwNTAuSVFfTUlOT1JJVFlfSU5URVJFU1QuRlkyMDEyAQAAAO4gZAACAAAACTU4MC4wNzQyMQEIAAAABQAAAAExAQAAAAoxNzMzODk3NzU1AwAAAAI4NQIAAAAEMTA1MgQAAAABMAcAAAAJOS8xOS8yMDE5CAAAAAoxMi8zMS8yMDEyCQAAAAEwZlh+MwI91wjPKWh/Aj3XCCVDSVEuVFNFOjYzNjYuSVFfT1RIRVJfQ0xfU1VQUEwuRlkyMDE3AQAAAMRWDQACAAAABTQxODY4AQgAAAAFAAAAATEBAAAACjE4NDgxNzE1MDEDAAAAAjc5AgAAAAQxMDU3BAAAAAEwBwAAAAk5LzE5LzIwMTkIAAAACTMvMzEvMjAxNwkAAAABMDR1JzgCPdcIQ8i3fgI91wgeQ0lRLlNIU0U6NjAxMDY4LklRX0FQSUMuRlkyMDA3AQAAAJvDPgMDAAAAAAAL++UxAj3XCAzdyX8CPdcIKENJUS5TSFNFOjYwMTA2OC5JUV9HQUlOX0FTU0VUU19DRi5GWTIwMTgBAAAAm8M+AwIAAAAILTEyNi40NDYBCAAAAAUAAAABMQEAAAAKMTk1MzE0MTgwMAMAAAACMzICAAAABDIwMjYEAAAAATAHAAAACTkvMTkvMjAxOQgAAAAKMTIvMzEvMjAxOAkAAAABMCuOMjACPdcIwaXrfwI91wgfQ0lRLlNIU0U6NjAxMDY4LklRX0VCSVRBLkZZMjAxNQEAAACbwz4DAgAAAAc5MTIuNzk3AQgAAAAFAAAAATEBAAAACjE4MzY2ODA0MTUDAAAAAjMyAgAAAAYxMDA2ODkEAAAA</t>
  </si>
  <si>
    <t>ATAHAAAACTkvMTkvMjAxOQgAAAAKMTIvMzEvMjAxNQkAAAABMAoaMjACPdcI/We7fwI91wggQ0lRLlRTRTo3MDAzLklRX0RJVkVTVF9DRi5GWTIwMTkBAAAA2VcNAAIAAAADNTIzAQgAAAAFAAAAATEBAAAACjE5Njk5NDk5MjYDAAAAAjc5AgAAAAQyMDc3BAAAAAEwBwAAAAk5LzE5LzIwMTkIAAAACTMvMzEvMjAxOQkAAAABMCuqADYCPdcI58jvfgI91wgbQ0lRLkxTRTpLTFIuSVFfRUJJVEEuRlkyMDExAQAAABt0DQACAAAABDMxLjQBCAAAAAUAAAABMQEAAAAKMTYwNDE5Mjc4MQMAAAACNTUCAAAABjEwMDY4OQQAAAABMAcAAAAJOS8xOS8yMDE5CAAAAAoxMi8zMS8yMDExCQAAAAEw9ydFMAI91whB6NN/Aj3XCCVDSVEuTFNFOktMUi5JUV9QRVJJT0RMRU5HVEhfSVMuRlkyMDA4AQAAABt0DQABAAAAAjEyAB8ARTACPdcIVdLwfwI91wgoQ0lRLlNFSEs6MjM4Ni5JUV9EQVlTX1BBWUFCTEVfT1VULkZZMjAxMwEAAAAjHGQNAgAAAAg4OS45MzUyNwEIAAAABQAAAAExAQAAAAoxNzI1ODUwODE2AwAAAAIzMgIAAAAENDE4MwQAAAABMAcAAAAJOS8xOS8yMDE5CAAAAAoxMi8zMS8yMDEzCQAAAAEwJXqoLQI91wgjtEKAAj3XCChDSVEuVFNFOjE5ODMuSVFfTUlOT1JJVFlfSU5URVJFU1QuRlkyMDExAQAAAIn7lQACAAAAAjY4AQgAAAAFAAAAATEBAAAACjE0NTk1MTAwMjcDAAAAAjc5AgAAAAQxMDUyBAAAAAEw</t>
  </si>
  <si>
    <t>BwAAAAk5LzE5LzIwMTkIAAAACTMvMzEvMjAxMQkAAAABMMpw/DMCPdcIU0tjfwI91wgpQ0lRLktPU0U6QTAyODA1MC5JUV9TUEVDSUFMX0RJVl9DRi5GWTIwMTMBAAAA7iBkAAMAAAAAAGV/fjMCPdcI/r9OfwI91wgZQ0lRLlRTRTo2MzYxLklRX0dQLkZZMjAxNwEAAACuVg0AAgAAAAYxNDUyMDcBCAAAAAUAAAABMQEAAAAKMTg4MTU3OTUzOQMAAAACNzkCAAAAAjEwBAAAAAEwBwAAAAk5LzE5LzIwMTkIAAAACjEyLzMxLzIwMTcJAAAAATD75Uc3Aj3XCPvuon4CPdcIKUNJUS5LT1NFOkEwMjgwNTAuSVFfTkVUX1JFTlRBTF9FWFAuRlkyMDEwAQAAAO4gZAACAAAACTE4MzQxLjI2OAEIAAAABQAAAAExAQAAAAoxNzMzODk4Nzg4AwAAAAI4NQIAAAAFMjQyNjEEAAAAATAHAAAACTkvMTkvMjAxOQgAAAAKMTIvMzEvMjAxMAkAAAABMH8KfjMCPdcIxw1WfwI91wglQ0lRLlRTRTo2MzYxLklRX1BST1ZfQkFEX0RFQlRTLkZZMjAwOAEAAACuVg0AAgAAAAM4MDEBCAAAAAUAAAABMQEAAAAKMTA2NjA2MzIzMwMAAAACNzkCAAAAAjk1BAAAAAEwBwAAAAk5LzE5LzIwMTkIAAAACTMvMzEvMjAwOAkAAAABMPnoXzcCPdcI0+OffgI91wgoQ0lRLlNIU0U6NjAxMDY4LklRX0NBUElUQUxfTEVBU0VTLkZZMjAxNwEAAACbwz4DAwAAAAAAzmcyMAI91wipmu9/Aj3XCCVDSVEuVFNFOjE4MjAuSVFfREFZU19TQUxFU19PVVQu</t>
  </si>
  <si>
    <t>RlkyMDE5AQAAAFhXDQACAAAACTE3Ni4wMjU2MwEIAAAABQAAAAExAQAAAAoxOTcwMjEyOTE4AwAAAAI3OQIAAAAENDA0MgQAAAABMAcAAAAJOS8xOS8yMDE5CAAAAAkzLzMxLzIwMTkJAAAAATD87qgtAj3XCOblMIACPdcIIENJUS5UU0U6NjMzMC5JUV9DSEFOR0VfQVIuRlkyMDE1AQAAADtYDQACAAAABi0xMzk4NgEIAAAABQAAAAExAQAAAAoxNzQ1MjE0MTU4AwAAAAI3OQIAAAAEMjAxOAQAAAABMAcAAAAJOS8xOS8yMDE5CAAAAAkzLzMxLzIwMTUJAAAAATCbBzQ2Aj3XCC312H4CPdcILENJUS5MU0U6S0xSLklRX0NBU0hfQ09OVkVSU0lPTi5GWTIwMTUuLi4uSlBZAQAAABt0DQACAAAACTU4LjQ4MTM5NQEIAAAABQAAAAExAQAAAAoxODMzMzAwNzkwAwAAAAI1NQIAAAAENDE4NAQAAAABMAcAAAAJOS8xOS8yMDE5CAAAAAoxMi8zMS8yMDE1CQAAAAEwnNWkLAI91wgSJISAAj3XCB9DSVEuVFNFOjYzNjEuSVFfVE9UQUxfQ0wuRlkyMDE1AQAAAK5WDQACAAAABjI0NDIyOAEIAAAABQAAAAExAQAAAAoxNzQ1Mzc4NzI0AwAAAAI3OQIAAAAEMTAwOQQAAAABMAcAAAAJOS8xOS8yMDE5CAAAAAkzLzMxLzIwMTUJAAAAATAdv0c3Aj3XCNJHkX4CPdcIIENJUS5MU0U6S0xSLklRX1RPVEFMX0xJQUIuRlkyMDE3AQAAABt0DQACAAAABTkxMi44AQgAAAAFAAAAATEBAAAACjE5NTM4NTI3MjUDAAAAAjU1AgAAAAQx</t>
  </si>
  <si>
    <t>Mjc2BAAAAAEwBwAAAAk5LzE5LzIwMTkIAAAACjEyLzMxLzIwMTcJAAAAATCJ9oMvAj3XCDFj/H8CPdcIG0NJUS5UU0U6MTk2My5JUV9DT0dTLkZZMjAxNgEAAABWVg0AAgAAAAY4MDY5OTUBCAAAAAUAAAABMQEAAAAKMTc5ODg5NDg3NAMAAAACNzkCAAAAAjM0BAAAAAEwBwAAAAk5LzE5LzIwMTkIAAAACTMvMzEvMjAxNgkAAAABMLigZzgCPdcILNhyfgI91wgdQ0lRLktPU0U6QTAyODA1MC5JUV9BUC5GWTIwMDkBAAAA7iBkAAIAAAANNTI1MTM3LjEwNDYyNgEIAAAABQAAAAExAQAAAAoxMzY2OTUzNDE4AwAAAAI4NQIAAAAEMTAxOAQAAAABMAcAAAAJOS8xOS8yMDE5CAAAAAoxMi8zMS8yMDA5CQAAAAEw2uJ9MwI91wiNtER/Aj3XCC9DSVEuVFNFOjE5ODMuSVFfSU1QVVRfT1BFUl9MRUFTRV9JTlRfRVhQLkZZMjAxOAEAAACJ+5UAAwAAAAAA28faMwI91wjbDV1/Aj3XCCNDSVEuTFNFOktMUi5JUV9JTVBBSVJNRU5UX0dXLkZZMjAxMgEAAAAbdA0AAwAAAAAA5E5FMAI91wiWNul/Aj3XCCZDSVEuVFNFOjYzMzAuSVFfT1RIRVJfTFRfQVNTRVRTLkZZMjAwOQEAAAA7WA0AAgAAAAQzMjg1AQgAAAAFAAAAATEBAAAACjEzODA0NTIxMDMDAAAAAjc5AgAAAAQxMDYwBAAAAAEwBwAAAAk5LzE5LzIwMTkIAAAACTMvMzEvMjAwOQkAAAABMFjlCDcCPdcIF9/nfgI91wgqQ0lRLlNIU0U6NjAwNTAyLklRX05FVF9J</t>
  </si>
  <si>
    <t>TlRFUkVTVF9FWFAuRlkyMDEyAQAAAE0klAACAAAACy0xODguMzc2Mjk5AQgAAAAFAAAAATEBAAAACjE2Njg0OTY5MzADAAAAAjMyAgAAAAMzNjgEAAAAATAHAAAACTkvMTkvMjAxOQgAAAAKMTIvMzEvMjAxMgkAAAABMNt0TDECPdcIm9GVfwI91wgvQ0lRLlRTRToxODIwLklRX09USEVSX05PTl9PUEVSX0VYUF9TVVBQTC5GWTIwMTUBAAAAWFcNAAIAAAACMTYBCAAAAAUAAAABMQEAAAAKMTc0NTUyNzg0MAMAAAACNzkCAAAAAjg1BAAAAAEwBwAAAAk5LzE5LzIwMTkIAAAACTMvMzEvMjAxNQkAAAABMCreATUCPdcIj/EufwI91wgpQ0lRLlNIU0U6NjAwNTAyLklRX0xPQU5TX1JFQ0VJVl9MVC5GWTIwMTMBAAAATSSUAAMAAAAAABjDTDECPdcIYEaWfwI91wghQ0lRLlNIU0U6NjAxMDY4LklRX1BFTlNJT04uRlkyMDEwAQAAAJvDPgMCAAAACDE0MzcuOTAxAQgAAAAFAAAAATEBAAAACjE1NTQ5Mjc0MjYDAAAAAjMyAgAAAAQxMjEzBAAAAAEwBwAAAAk5LzE5LzIwMTkIAAAACjEyLzMxLzIwMTAJAAAAATD+TPgwAj3XCBBown8CPdcIKUNJUS5LT1NFOkEwMjgwNTAuSVFfT1RIRVJfQ0FfU1VQUEwuRlkyMDEwAQAAAO4gZAACAAAADDQ3NDYxOS43MTgzNwEIAAAABQAAAAExAQAAAAoxNzMzODk4Nzg4AwAAAAI4NQIAAAAEMTA1NQQAAAABMAcAAAAJOS8xOS8yMDE5CAAAAAoxMi8zMS8yMDEwCQAAAAEwfwp+MwI9</t>
  </si>
  <si>
    <t>1whyAkV/Aj3XCCVDSVEuVFNFOjE5NjMuSVFfQkFTSUNfRVBTX0lOQ0wuRlkyMDE1AQAAAFZWDQACAAAACTgxLjcyNjc2OQEIAAAABQAAAAExAQAAAAoxNzQ1Mzc4MzkwAwAAAAI3OQIAAAABOQQAAAABMAcAAAAJOS8xOS8yMDE5CAAAAAkzLzMxLzIwMTUJAAAAATDZeWc4Aj3XCC5/dn4CPdcIIENJUS5UU0U6MTk4My5JUV9MVF9JTlZFU1QuRlkyMDE0AQAAAIn7lQACAAAABDEzNTQBCAAAAAUAAAABMQEAAAAKMTY4NjYzODQyNQMAAAACNzkCAAAABDEwNTQEAAAAATAHAAAACTkvMTkvMjAxOQgAAAAJMy8zMS8yMDE0CQAAAAEwaL78MwI91wiRumx/Aj3XCCFDSVEuU0VISzoyMzg2LklRX0NBU0hfT1BFUi5GWTIwMDgBAAAAIxxkDQMAAAAAAE2BYzICPdcI832CfwI91wgpQ0lRLlNIU0U6NjAwNTAyLklRX0VGRkVDVF9UQVhfUkFURS5GWTIwMTgBAAAATSSUAAIAAAAHMjkuODMxNwEIAAAABQAAAAExAQAAAAoxOTUwNDU4NDc1AwAAAAIzMgIAAAAENDM3NgQAAAABMAcAAAAJOS8xOS8yMDE5CAAAAAoxMi8zMS8yMDE4CQAAAAEwINTlMQI91wij4sB/Aj3XCC5DSVEuVFNFOjYzNjEuSVFfVE9UQUxfTElBQl9UT1RBTF9BU1NFVFMuRlkyMDEzAQAAAK5WDQACAAAABzYxLjk5MDIBCAAAAAUAAAABMQEAAAAKMTYyNTQ1NzczMAMAAAACNzkCAAAABDQxODgEAAAAATAHAAAACTkvMTkvMjAxOQgAAAAJMy8zMS8yMDEz</t>
  </si>
  <si>
    <t>CQAAAAEwTYMgLwI91wiKOTaAAj3XCCBDSVEuVFNFOjYzNjEuSVFfQ0hBTkdFX0FSLkZZMjAxMQEAAACuVg0AAgAAAAQtMjQxAQgAAAAFAAAAATEBAAAACjE0NjE2ODAyMDgDAAAAAjc5AgAAAAQyMDE4BAAAAAEwBwAAAAk5LzE5LzIwMTkIAAAACTMvMzEvMjAxMQkAAAABMKmrYDcCPdcIhIW6fgI91wgmQ0lRLlRTRTo2MzYxLklRX0ZJTElOR19DVVJSRU5DWS5GWTIwMDgBAAAArlYNAAMAAAADSlBZAN02YDcCPdcI0nS5fgI91wgrQ0lRLktPU0U6QTAyODA1MC5JUV9UT1RBTF9PVEhFUl9PUEVSLkZZMjAxMQEAAADuIGQAAgAAAAs0NDkxMzkuNDUxMQEIAAAABQAAAAExAQAAAAoxNzMzODk1NzU0AwAAAAI4NQIAAAADMzgwBAAAAAEwBwAAAAk5LzE5LzIwMTkIAAAACjEyLzMxLzIwMTEJAAAAATBvMX4zAj3XCMY0Vn8CPdcIJUNJUS5UU0U6NjM2MS5JUV9MVF9ERUJUX1JFUEFJRC5GWTIwMTABAAAArlYNAAIAAAAGLTIwNzQ0AQgAAAAFAAAAATEBAAAACjEzODQ4MzI5MTEDAAAAAjc5AgAAAAQyMDM2BAAAAAEwBwAAAAk5LzE5LzIwMTkIAAAACTMvMzEvMjAxMAkAAAABMLiDYDcCPdcIPlOpfgI91wgsQ0lRLktPU0U6QTAyODA1MC5JUV9ERUZfVEFYX0FTU0VUU19MVC5GWTIwMTUBAAAA7iBkAAIAAAAMNjY5OTk5LjIxNjYzAQgAAAAFAAAAATEBAAAACjE4MzI1NzgwNDQDAAAAAjg1AgAAAAQxMDI2BAAAAAEw</t>
  </si>
  <si>
    <t>BwAAAAk5LzE5LzIwMTkIAAAACjEyLzMxLzIwMTUJAAAAATAmVe0yAj3XCERycX8CPdcIL0NJUS5UU0U6MTk4My5JUV9PVEhFUl9OT05fT1BFUl9FWFBfU1VQUEwuRlkyMDEyAQAAAIn7lQACAAAAAzI0NwEIAAAABQAAAAExAQAAAAoxNTU0MzM3MTE0AwAAAAI3OQIAAAACODUEAAAAATAHAAAACTkvMTkvMjAxOQgAAAAJMy8zMS8yMDEyCQAAAAEwynD8MwI91wi9vzl/Aj3XCCVDSVEuU0hTRTo2MDEwNjguSVFfUVVJQ0tfUkFUSU8uRlkyMDExAQAAAJvDPgMCAAAACDAuODkzNzM1AQgAAAAFAAAAATEBAAAACjE2MDA0MzQ1NjEDAAAAAjMyAgAAAAQ0MTIxBAAAAAEwBwAAAAk5LzE5LzIwMTkIAAAACjEyLzMxLzIwMTEJAAAAATD0FaktAj3XCH0pZoACPdcIL0NJUS5MU0U6S0xSLklRX1RPVEFMX09VVFNUQU5ESU5HX0JTX0RBVEUuRlkyMDEwAQAAABt0DQACAAAACTY0LjI3MzIzNQEEAAAABQAAAAE1AQAAAAoxNTUwMDc1MjE3AgAAAAUyNDE1MgYAAAABMPcnRTACPdcIREfcfwI91wgrQ0lRLktPU0U6QTAyODA1MC5JUV9FQklUREFfQ0FQRVhfSU5ULkZZMjAxMwEAAADuIGQAAwAAAAJOTQEIAAAABQAAAAExAQAAAAoxNzMzODk3MjIwAwAAAAI4NQIAAAAENDE5MQQAAAABMAcAAAAJOS8xOS8yMDE5CAAAAAoxMi8zMS8yMDEzCQAAAAEw9WOpLQI91wjT5lqAAj3XCCZDSVEuVFNFOjYzNjYuSVFfTE9BTlNfUkVD</t>
  </si>
  <si>
    <t>RUlWX0xULkZZMjAxNgEAAADEVg0AAwAAAAAANHUnOAI91wjwvKZ+Aj3XCCZDSVEuVFNFOjYzNjEuSVFfQVNTRVRfV1JJVEVET1dOLkZZMjAxMAEAAACuVg0AAgAAAAQtMjIwAQgAAAAFAAAAATEBAAAACjEzODQ4MzI5MTEDAAAAAjc5AgAAAAIzMgQAAAABMAcAAAAJOS8xOS8yMDE5CAAAAAkzLzMxLzIwMTAJAAAAATDPXWA3Aj3XCOXpuX4CPdcIJENJUS5UU0U6NzAwMy5JUV9FQklUREEuRlkyMDE2Li4uLkpQWQEAAADZVw0AAgAAAAUzMDY3OQEIAAAABQAAAAExAQAAAAoxNzk4ODk0ODg1AwAAAAI3OQIAAAAENDA1MQQAAAABMAcAAAAJOS8xOS8yMDE5CAAAAAkzLzMxLzIwMTYJAAAAATDJOaQsAj3XCKs/XoACPdcIGUNJUS5UU0U6NjM2MS5JUV9SRS5GWTIwMTEBAAAArlYNAAIAAAAFNDA3NTkBCAAAAAUAAAABMQEAAAAKMTQ2MTY4MDIwOAMAAAACNzkCAAAABDEyMjIEAAAAATAHAAAACTkvMTkvMjAxOQgAAAAJMy8zMS8yMDExCQAAAAEwqatgNwI91wjdbph+Aj3XCCpDSVEuVFNFOjE4MjAuSVFfSU5DX1RBWF9QQVlfQ1VSUkVOVC5GWTIwMTgBAAAAWFcNAAIAAAAENDA1MQEIAAAABQAAAAExAQAAAAoxODk1MTgzNjQ0AwAAAAI3OQIAAAAEMTA5NAQAAAABMAcAAAAJOS8xOS8yMDE5CAAAAAkzLzMxLzIwMTgJAAAAATBgsQM1Aj3XCLS/R38CPdcIG0NJUS5UU0U6MTgyMC5JUV9FQklULkZZMjAxOAEAAABY</t>
  </si>
  <si>
    <t>Vw0AAgAAAAUyMjc2NwEIAAAABQAAAAExAQAAAAoxODk1MTgzNjQ0AwAAAAI3OQIAAAADNDAwBAAAAAEwBwAAAAk5LzE5LzIwMTkIAAAACTMvMzEvMjAxOAkAAAABMGCxAzUCPdcIoHsnfwI91wgmQ0lRLlRTRTo2MzMwLklRX0xPQU5TX1JFQ0VJVl9MVC5GWTIwMTIBAAAAO1gNAAIAAAAENDU3NQEIAAAABQAAAAExAQAAAAoxNTU0MzM3MTcwAwAAAAI3OQIAAAAEMTA1MAQAAAABMAcAAAAJOS8xOS8yMDE5CAAAAAkzLzMxLzIwMTIJAAAAATAogQk3Aj3XCNbI6H4CPdcIKUNJUS5MU0U6S0xSLklRX09USEVSX1VOVVNVQUxfU1VQUEwuRlkyMDE4AQAAABt0DQACAAAABC0xLjcBCAAAAAUAAAABMQEAAAAKMTk1Mzg1MjczMQMAAAACNTUCAAAAAjg3BAAAAAEwBwAAAAk5LzE5LzIwMTkIAAAACjEyLzMxLzIwMTgJAAAAATCJ9oMvAj3XCH7d838CPdcIKENJUS5UU0U6MTgyMC5JUV9GSVhFRF9BU1NFVF9UVVJOUy5GWTIwMDgBAAAAWFcNAAIAAAAINS42NTU0NTIBCAAAAAUAAAABMQEAAAAKMTA3MTMzOTg4NQMAAAACNzkCAAAABDQwNjYEAAAAATAHAAAACTkvMTkvMjAxOQgAAAAJMy8zMS8yMDA4CQAAAAEwkPXILQI91whzLkGAAj3XCCZDSVEuU0VISzoyMzg2LklRX0RJTFVUX0VQU19JTkNMLkZZMjAwOQEAAAAjHGQNAwAAAAAATahjMgI91wjrpIJ/Aj3XCCZDSVEuVFNFOjcwMDMuSVFfUEVSSU9ETEVOR1RIX0lT</t>
  </si>
  <si>
    <t>LkZZMjAxMAEAAADZVw0AAQAAAAIxMgDGxCE2Aj3XCMoF034CPdcIH0NJUS5TSFNFOjYwMTA2OC5JUV9FQklUQS5GWTIwMTMBAAAAm8M+AwIAAAAFNjYyLjIBCAAAAAUAAAABMQEAAAAKMTcyNzc1NDA5OAMAAAACMzICAAAABjEwMDY4OQQAAAABMAcAAAAJOS8xOS8yMDE5CAAAAAoxMi8zMS8yMDEzCQAAAAEw38H4MAI91wgvpbp/Aj3XCCdDSVEuVFNFOjE4MjAuSVFfQ0hBTkdFX0lOVkVOVE9SWS5GWTIwMTQBAAAAWFcNAAIAAAAENTAyNAEIAAAABQAAAAExAQAAAAoxNjg2NjM3NzUwAwAAAAI3OQIAAAAEMjA5OQQAAAABMAcAAAAJOS8xOS8yMDE5CAAAAAkzLzMxLzIwMTQJAAAAATAq3gE1Aj3XCPZDJn8CPdcIKENJUS5TSFNFOjYwMDUwMi5JUV9DQVBJVEFMX0xFQVNFUy5GWTIwMTcBAAAATSSUAAIAAAAKMzEyLjUzOTYxOAEIAAAABQAAAAExAQAAAAoxOTUwNDU4NDc0AwAAAAIzMgIAAAAEMTE4MwQAAAABMAcAAAAJOS8xOS8yMDE5CAAAAAoxMi8zMS8yMDE3CQAAAAEwINTlMQI91wgzpLN/Aj3XCCRDSVEuVFNFOjYzMzAuSVFfTUFSS0VUQ0FQLjIwMDkvMDMvMzEBAAAAO1gNAAIAAAAMNTUxNDAuNzAwMTI1AQYAAAAFAAAAATEBAAAACTc4ODUzMjcwNQMAAAACNzkCAAAABjEwMDA1NAQAAAABMAcAAAAJMy8zMS8yMDA5GON7TwI91wjCaGl+Aj3XCCdDSVEuTFNFOktMUi5JUV9HV19JTlRBTl9BTU9SVF9D</t>
  </si>
  <si>
    <t>Ri5GWTIwMDgBAAAAG3QNAAIAAAADMC43AQgAAAAFAAAAATEBAAAACjEzNTI5NDU0ODADAAAAAjU1AgAAAAQyMTgyBAAAAAEwBwAAAAk5LzE5LzIwMTkIAAAACjEyLzMxLzIwMDgJAAAAATAfAEUwAj3XCPjt338CPdcIJkNJUS5TSFNFOjYwMTA2OC5JUV9QRV9FWENMLi4yMDA3LzAzLzMxAQAAAJvDPgMDAAAAAAAji9FNAj3XCCggUn4CPdcIJUNJUS5UU0U6MTk2My5JUV9MVF9ERUJUX0lTU1VFRC5GWTIwMTQBAAAAVlYNAAIAAAAEMzQwNQEIAAAABQAAAAExAQAAAAoxNjg2NjM3NTY1AwAAAAI3OQIAAAAEMjAzNAQAAAABMAcAAAAJOS8xOS8yMDE5CAAAAAkzLzMxLzIwMTQJAAAAATDZeWc4Aj3XCDlYdn4CPdcIKUNJUS5LT1NFOkEwMjgwNTAuSVFfQkFTSUNfRVBTX0lOQ0wuRlkyMDExAQAAAO4gZAACAAAADDEzODkyLjAwMDAxNgEIAAAABQAAAAExAQAAAAoxNzMzODk1NzU0AwAAAAI4NQIAAAABOQQAAAABMAcAAAAJOS8xOS8yMDE5CAAAAAoxMi8zMS8yMDExCQAAAAEwbzF+MwI91wjb7G9/Aj3XCBxDSVEuVFNFOjYzNjYuSVFfREFfQ0YuRlkyMDE1AQAAAMRWDQACAAAABDUwMzgBCAAAAAUAAAABMQEAAAAKMTc0NTIxNDMxNAMAAAACNzkCAAAABDIxNjAEAAAAATAHAAAACTkvMTkvMjAxOQgAAAAJMy8zMS8yMDE1CQAAAAEwMU4nOAI91wikrMh+Aj3XCCVDSVEuU0VISzoyMzg2LklRX0NPTU1PTl9ESVZf</t>
  </si>
  <si>
    <t>Q0YuRlkyMDE2AQAAACMcZA0CAAAACC0xMTI5LjE0AQgAAAAFAAAAATEBAAAACjE4NzkxNDIwODIDAAAAAjMyAgAAAAQyMDc0BAAAAAEwBwAAAAk5LzE5LzIwMTkIAAAACjEyLzMxLzIwMTYJAAAAATDv3KEyAj3XCAQwnn8CPdcIH0NJUS5UU0U6NjM2MS5JUV9UUkVBU1VSWS5GWTIwMDgBAAAArlYNAAIAAAAELTEzNAEIAAAABQAAAAExAQAAAAoxMDY2MDYzMjMzAwAAAAI3OQIAAAAEMTI0OAQAAAABMAcAAAAJOS8xOS8yMDE5CAAAAAkzLzMxLzIwMDgJAAAAATCrD2A3Aj3XCC7IsH4CPdcIKENJUS5TSFNFOjYwMDUwMi5JUV9CQVNJQ19FUFNfRVhDTC5GWTIwMTcBAAAATSSUAAIAAAADMC41AQgAAAAFAAAAATEBAAAACjE5NTA0NTg0NzQDAAAAAjMyAgAAAAQzMDY0BAAAAAEwBwAAAAk5LzE5LzIwMTkIAAAACjEyLzMxLzIwMTcJAAAAATAg1OUxAj3XCEnnt38CPdcIGkNJUS5TRUhLOjIzODYuSVFfQVAuRlkyMDA4AQAAACMcZA0DAAAAAABXWmMyAj3XCIMvdH8CPdcIGUNJUS5UU0U6NjM2Ni5JUV9HUC5GWTIwMDkBAAAAxFYNAAIAAAAFMTg5NzcBCAAAAAUAAAABMQEAAAAKMTM4MTMwNjkwMgMAAAACNzkCAAAAAjEwBAAAAAEwBwAAAAk5LzE5LzIwMTkIAAAACTMvMzEvMjAwOQkAAAABMJYJZTgCPdcIsJC9fgI91wgYQ0lRLkxTRTpLTFIuSVFfQVIuRlkyMDE2AQAAABt0DQACAAAABTQ5OC4zAQgAAAAFAAAA</t>
  </si>
  <si>
    <t>ATEBAAAACjE4ODAwMjQxNDUDAAAAAjU1AgAAAAQxMDIxBAAAAAEwBwAAAAk5LzE5LzIwMTkIAAAACjEyLzMxLzIwMTYJAAAAATCSz4MvAj3XCNf+7n8CPdcIIUNJUS5UU0U6MTk2My5JUV9OSV9DT01QQU5ZLkZZMjAxNwEAAABWVg0AAgAAAAYtMjE4NDMBCAAAAAUAAAABMQEAAAAKMTg0ODg3OTU0NAMAAAACNzkCAAAABTQxNTcxBAAAAAEwBwAAAAk5LzE5LzIwMTkIAAAACTMvMzEvMjAxNwkAAAABMLrHZzgCPdcIF39vfgI91wgsQ0lRLlRTRTo2MzY2LklRX0RFQlRfRVFVSVZfT1BFUl9MRUFTRS5GWTIwMTgBAAAAxFYNAAMAAAAAAB2cJzgCPdcIc96vfgI91wgoQ0lRLlNIU0U6NjAxMDY4LklRX1NUX0RFQlRfSVNTVUVELkZZMjAxMQEAAACbwz4DAgAAAAY1Mi4zNDUBCAAAAAUAAAABMQEAAAAKMTYwMDQzNDU2MQMAAAACMzICAAAABDIwNDMEAAAAATAHAAAACTkvMTkvMjAxOQgAAAAKMTIvMzEvMjAxMQkAAAABMPNz+DACPdcITzC6fwI91wgZQ0lRLlRTRTo2MzMwLklRX0dXLkZZMjAxMAEAAAA7WA0AAwAAAAAATAwJNwI91wgp1Pl+Aj3XCChDSVEuVFNFOjcwMDMuSVFfVE9UQUxfREVCVF9SRVBBSUQuRlkyMDE0AQAAANlXDQACAAAABi0zNDMzMwEIAAAABQAAAAExAQAAAAoxNjg2NjM4NDQyAwAAAAI3OQIAAAAEMjE2NgQAAAABMAcAAAAJOS8xOS8yMDE5CAAAAAkzLzMxLzIwMTQJAAAAATBv5/81Aj3X</t>
  </si>
  <si>
    <t>CD8iCH8CPdcIIUNJUS5UU0U6NjM2Ni5JUV9DT01NT05fUkVQLkZZMjAxMwEAAADEVg0AAwAAAAAAaqVlOAI91wg7Pb9+Aj3XCCJDSVEuVFNFOjYzNjYuSVFfTEVWRVJFRF9GQ0YuRlkyMDE5AQAAAMRWDQACAAAACDM4MjQ1Ljc1AQgAAAAFAAAAATEBAAAACjE5NzAyMTI5NDkDAAAAAjc5AgAAAAQ0NDIyBAAAAAEwBwAAAAk5LzE5LzIwMTkIAAAACTMvMzEvMjAxOQkAAAABMBLDJzgCPdcImvSnfgI91wgjQ0lRLlRTRTo2MzY2LklRX1RPVEFMX1JFQ0VJVi5GWTIwMTMBAAAAxFYNAAIAAAAFNjUzOTEBCAAAAAUAAAABMQEAAAAKMTYyNDA1MTgxOQMAAAACNzkCAAAABDEwMDEEAAAAATAHAAAACTkvMTkvMjAxOQgAAAAJMy8zMS8yMDEzCQAAAAEwaqVlOAI91wg3Qox+Aj3XCBlDSVEuVFNFOjYzNjEuSVFfQUQuRlkyMDE2AQAAAK5WDQADAAAAAAAdv0c3Aj3XCLe3xH4CPdcIH0NJUS5LT1NFOkEwMjgwNTAuSVFfRUJJVC5GWTIwMTMBAAAA7iBkAAIAAAAOLTEwMjk0OTUuMTYwODYBCAAAAAUAAAABMQEAAAAKMTczMzg5NzIyMAMAAAACODUCAAAAAzQwMAQAAAABMAcAAAAJOS8xOS8yMDE5CAAAAAoxMi8zMS8yMDEzCQAAAAEwZX9+MwI91wgFcU5/Aj3XCBxDSVEuU0hTRTo2MDEwNjguSVFfUkUuRlkyMDA4AQAAAJvDPgMDAAAAAABb2PcwAj3XCMofuX8CPdcIKkNJUS5UU0U6MTgyMC5JUV9PVEhFUl9VTlVTVUFM</t>
  </si>
  <si>
    <t>X1NVUFBMLkZZMjAxMgEAAABYVw0AAgAAAAUtMjAxMgEIAAAABQAAAAExAQAAAAoxNTU2NjQ4NTM3AwAAAAI3OQIAAAACODcEAAAAATAHAAAACTkvMTkvMjAxOQgAAAAJMy8zMS8yMDEyCQAAAAEw6nQXNQI91wjtJxR/Aj3XCB5DSVEuVFNFOjcwMDMuSVFfWl9TQ09SRS5GWTIwMDgBAAAA2VcNAAIAAAAIMS42NTI0NjEBCAAAAAUAAAABMQEAAAAKMTA2MTE5OTgxOQMAAAACNzkCAAAABjEwMDEyMwQAAAABMAcAAAAJOS8xOS8yMDE5CAAAAAkzLzMxLzIwMDgJAAAAATCgp8gtAj3XCK3xSIACPdcIMkNJUS5MU0U6S0xSLklRX0NIQU5HRV9PVEhFUl9ORVRfT1BFUl9BU1NFVFMuRlkyMDEzAQAAABt0DQACAAAABC00LjYBCAAAAAUAAAABMQEAAAAKMTcyNDM3NjEwNQMAAAACNTUCAAAABDIwNDUEAAAAATAHAAAACTkvMTkvMjAxOQgAAAAKMTIvMzEvMjAxMwkAAAABMNt1RTACPdcIrMHhfwI91wgkQ0lRLlNFSEs6MjM4Ni5JUV9HUk9TU19NQVJHSU4uRlkyMDA3AQAAACMcZA0DAAAAAADciqktAj3XCAUvVoACPdcIJUNJUS5UU0U6MTgyMC5JUV9HQUlOX0FTU0VUU19DRi5GWTIwMDkBAAAAWFcNAAMAAAAAAI4AFzUCPdcIpC0gfwI91wgeQ0lRLlRTRTo2MzYxLklRX1NUX0RFQlQuRlkyMDA4AQAAAK5WDQACAAAABTU0NDk5AQgAAAAFAAAAATEBAAAACjEwNjYwNjMyMzMDAAAAAjc5AgAAAAQxMDQ2BAAAAAEwBwAA</t>
  </si>
  <si>
    <t>AAk5LzE5LzIwMTkIAAAACTMvMzEvMjAwOAkAAAABMKsPYDcCPdcI3E25fgI91wghQ0lRLlRTRTo2MzMwLklRX1RPVEFMX0RFQlQuRlkyMDExAQAAADtYDQACAAAABTM2MjE4AQgAAAAFAAAAATEBAAAACjE0NTk1MDk5NTkDAAAAAjc5AgAAAAQ0MTczBAAAAAEwBwAAAAk5LzE5LzIwMTkIAAAACTMvMzEvMjAxMQkAAAABMDJaCTcCPdcIFCL6fgI91wgmQ0lRLlNIU0U6NjAxMDY4LklRX1RPVEFMX1JFQ0VJVi5GWTIwMTEBAAAAm8M+AwIAAAAINjAxNy4wMDgBCAAAAAUAAAABMQEAAAAKMTYwMDQzNDU2MQMAAAACMzICAAAABDEwMDEEAAAAATAHAAAACTkvMTkvMjAxOQgAAAAKMTIvMzEvMjAxMQkAAAABMPNz+DACPdcImsW1fwI91wgkQ0lRLlNIU0U6NjAxMDY4LklRX05JX0NPTVBBTlkuRlkyMDA3AQAAAJvDPgMDAAAAAAAL++UxAj3XCJ3GvH8CPdcIH0NJUS5UU0U6MTgyMC5JUV9FQklUX0lOVC5GWTIwMTgBAAAAWFcNAAIAAAAINTQuODYwMjQBCAAAAAUAAAABMQEAAAAKMTg5NTE4MzY0NAMAAAACNzkCAAAABDQxODkEAAAAATAHAAAACTkvMTkvMjAxOQgAAAAJMy8zMS8yMDE4CQAAAAEw/O6oLQI91wjqKDWAAj3XCCpDSVEuVFNFOjYzNjEuSVFfVEVWX0VCSVREQS4yMDAwLjIwMTgvMDMvMzEBAAAArlYNAAIAAAAINi41MzgwMDcBBwAAAAUAAAABMQEAAAAKMTg4MTU4MjE3NwMAAAABMAIAAAAGMTAwMDMw</t>
  </si>
  <si>
    <t>BAAAAAEwBwAAAAkzLzMwLzIwMTgIAAAACTMvMzAvMjAxOFTv0E0CPdcIEbxZfgI91wghQ0lRLlNFSEs6MjM4Ni5JUV9CVUlMRElOR1MuRlkyMDA5AQAAACMcZA0DAAAAAABNqGMyAj3XCGSkdH8CPdcIJUNJUS5UU0U6NjMzMC5JUV9CQVNJQ19FUFNfRVhDTC5GWTIwMDgBAAAAO1gNAAIAAAAKMjA4Ljc5NjAwOQEIAAAABQAAAAExAQAAAAoxMDYyNzQxNzMxAwAAAAI3OQIAAAAEMzA2NAQAAAABMAcAAAAJOS8xOS8yMDE5CAAAAAkzLzMxLzIwMDgJAAAAATDvDEg3Aj3XCGAR+X4CPdcIJUNJUS5UU0U6NjMzMC5JUV9HV19JTlRBTl9BTU9SVC5GWTIwMTIBAAAAO1gNAAMAAAAAADJaCTcCPdcIjZbXfgI91wgpQ0lRLlNFSEs6MjM4Ni5JUV9UT1RBTF9ERUJUX0VRVUlUWS5GWTIwMDkBAAAAIxxkDQMAAAAAADxTqC0CPdcIDutYgAI91wgcQ0lRLlRTRToxOTgzLklRX0NBUEVYLkZZMjAwOQEAAACJ+5UAAgAAAAQtNjQ3AQgAAAAFAAAAATEBAAAACjEzODEyMDU5OTADAAAAAjc5AgAAAAQyMDIxBAAAAAEwBwAAAAk5LzE5LzIwMTkIAAAACTMvMzEvMjAwOQkAAAABMJQi/DMCPdcIJDVrfwI91wgkQ0lRLlRTRTo2MzY2LklRX01BUktFVENBUC4yMDE0LzAzLzMxAQAAAMRWDQACAAAADTM0NDc1Ny4wMjk1MjkBBgAAAAUAAAABMQEAAAAKMTY1OTIwMzQ3NgMAAAACNzkCAAAABjEwMDA1NAQAAAABMAcAAAAJMy8zMS8y</t>
  </si>
  <si>
    <t>MDE0I7x7TwI91wiaBGp+Aj3XCChDSVEuVFNFOjE4MjAuSVFfVE9UQUxfREVCVF9JU1NVRUQuRlkyMDEwAQAAAFhXDQACAAAABDU2ODABCAAAAAUAAAABMQEAAAAKMTM4NzM1ODg2MAMAAAACNzkCAAAABDIxNjEEAAAAATAHAAAACTkvMTkvMjAxOQgAAAAJMy8zMS8yMDEwCQAAAAEwqScXNQI91wj1oiB/Aj3XCClDSVEuU0hTRTo2MDEwNjguSVFfTE9BTlNfUkVDRUlWX0xULkZZMjAxMwEAAACbwz4DAwAAAAAAzOj4MAI91whMZ9B/Aj3XCChDSVEuU0hTRTo2MDA1MDIuSVFfTFRfREVCVF9JU1NVRUQuRlkyMDA4AQAAAE0klAACAAAACjc2OC43NDU4MTcBCAAAAAUAAAABMQEAAAAKMTM1MDA3MjE1NgMAAAACMzICAAAABDIwMzQEAAAAATAHAAAACTkvMTkvMjAxOQgAAAAKMTIvMzEvMjAwOAkAAAABMAXZSzECPdcIKSSwfwI91wgmQ0lRLlNIU0U6NjAwNTAyLklRX0lOVEVSRVNUX0VYUC5GWTIwMTYBAAAATSSUAAIAAAALLTUyMi4zNDkxNzMBCAAAAAUAAAABMQEAAAAKMTg3OTM0MDI3OAMAAAACMzICAAAAAjgyBAAAAAEwBwAAAAk5LzE5LzIwMTkIAAAACjEyLzMxLzIwMTYJAAAAATApreUxAj3XCCp9rH8CPdcIL0NJUS5LT1NFOkEwMjgwNTAuSVFfTUlOT1JJVFlfSU5URVJFU1RfSVMuRlkyMDA4AQAAAO4gZAACAAAADC0xMDA2OC4yNjY3NAEIAAAABQAAAAExAQAAAAoxMzY2OTUyNzM0AwAAAAI4NQIAAAAC</t>
  </si>
  <si>
    <t>ODMEAAAAATAHAAAACTkvMTkvMjAxOQgAAAAKMTIvMzEvMjAwOAkAAAABMJO8fTMCPdcIaz4ofwI91wgfQ0lRLlRTRTo2MzY2LklRX09QRVJfSU5DLkZZMjAwOQEAAADEVg0AAgAAAAQ3MjAzAQgAAAAFAAAAATEBAAAACjEzODEzMDY5MDIDAAAAAjc5AgAAAAIyMQQAAAABMAcAAAAJOS8xOS8yMDE5CAAAAAkzLzMxLzIwMDkJAAAAATCWCWU4Aj3XCKG8in4CPdcIKENJUS5UU0U6MTk4My5JUV9UT1RBTF9ERUJULkZZMjAxMy4uLi5KUFkBAAAAifuVAAIAAAABMAEIAAAABQAAAAExAQAAAAoxNjI1NDU3NjIwAwAAAAI3OQIAAAAENDE3MwQAAAABMAcAAAAJOS8xOS8yMDE5CAAAAAkzLzMxLzIwMTMJAAAAATCjrqQsAj3XCLYef4ACPdcIHkNJUS5UU0U6MTk2My5JUV9JTkNfVEFYLkZZMjAwOQEAAABWVg0AAgAAAAUxNzk2MQEIAAAABQAAAAExAQAAAAoxMzgyNTA1NzM4AwAAAAI3OQIAAAACNzUEAAAAATAHAAAACTkvMTkvMjAxOQgAAAAJMy8zMS8yMDA5CQAAAAEw58wxOQI91wi0IIN+Aj3XCCBDSVEuVFNFOjE4MjAuSVFfQ0FTSF9PUEVSLkZZMjAxNgEAAABYVw0AAgAAAAQ0MTIwAQgAAAAFAAAAATEBAAAACjE3OTkyNDMzMDUDAAAAAjc5AgAAAAQyMDA2BAAAAAEwBwAAAAk5LzE5LzIwMTkIAAAACTMvMzEvMjAxNgkAAAABMNIEAjUCPdcIMdAzfwI91wgfQ0lRLlRTRToxOTgzLklRX0RBX1NVUFBMLkZZMjAx</t>
  </si>
  <si>
    <t>NAEAAACJ+5UAAwAAAAAAdZf8MwI91wiZWzp/Aj3XCCVDSVEuU0hTRTo2MDEwNjguSVFfR0FJTl9BU1NFVFMuRlkyMDA5AQAAAJvDPgMCAAAABi0xLjg3OAEIAAAABQAAAAExAQAAAAoxNTU0OTI2OTg0AwAAAAIzMgIAAAACNTYEAAAAATAHAAAACTkvMTkvMjAxOQgAAAAKMTIvMzEvMjAwOQkAAAABMBL/9zACPdcI0wK1fwI91wgiQ0lRLktPU0U6QTAyODA1MC5JUV9JTkNfVEFYLkZZMjAwNwEAAADuIGQAAgAAAAw1NTU1MC41NDE2NjgBCAAAAAUAAAABMQEAAAAJOTc2NzkwOTc5AwAAAAI4NQIAAAACNzUEAAAAATAHAAAACTkvMTkvMjAxOQgAAAAKMTIvMzEvMjAwNwkAAAABMMju2jMCPdcIa3dMfwI91wglQ0lRLlRTRToxOTYzLklRX0JBU0lDX0VQU19FWENMLkZZMjAxNwEAAABWVg0AAgAAAAotODcuNDIwOTI5AQgAAAAFAAAAATEBAAAACjE4NDg4Nzk1NDQDAAAAAjc5AgAAAAQzMDY0BAAAAAEwBwAAAAk5LzE5LzIwMTkIAAAACTMvMzEvMjAxNwkAAAABMLrHZzgCPdcI9oSJfgI91wgeQ0lRLlRTRToxODIwLklRX1pfU0NPUkUuRlkyMDE2AQAAAFhXDQACAAAACDEuOTc5OTQ0AQgAAAAFAAAAATEBAAAACjE3OTkyNDMzMDUDAAAAAjc5AgAAAAYxMDAxMjMEAAAAATAHAAAACTkvMTkvMjAxOQgAAAAJMy8zMS8yMDE2CQAAAAEw/O6oLQI91whGd0qAAj3XCCJDSVEuVFNFOjYzNjYuSVFfR0FJTl9BU1NFVFMu</t>
  </si>
  <si>
    <t>RlkyMDE4AQAAAMRWDQADAAAAAAAdnCc4Aj3XCHm3r34CPdcIJENJUS5UU0U6MTk2My5JUV9PVEhFUl9MSUFCX0xULkZZMjAwOAEAAABWVg0AAgAAAAQ0NTM4AQgAAAAFAAAAATEBAAAACjEwNjYwNjMyNDgDAAAAAjc5AgAAAAQxMDYyBAAAAAEwBwAAAAk5LzE5LzIwMTkIAAAACTMvMzEvMjAwOAkAAAABMPSlMTkCPdcIyit/fgI91wgsQ0lRLlNFSEs6MjM4Ni5JUV9SRVRVUk5fQ09NTU9OX0VRVUlUWS5GWTIwMTUBAAAAIxxkDQIAAAAHMTMuOTY4MQEIAAAABQAAAAExAQAAAAoxODMyNjc3MjY4AwAAAAIzMgIAAAAFMzMzMjAEAAAAATAHAAAACTkvMTkvMjAxOQgAAAAKMTIvMzEvMjAxNQkAAAABMCV6qC0CPdcI8ThZgAI91wglQ0lRLlRTRToxOTgzLklRX09USEVSX09QRVJfQUNULkZZMjAxNAEAAACJ+5UAAgAAAAUtNDU1MQEIAAAABQAAAAExAQAAAAoxNjg2NjM4NDI1AwAAAAI3OQIAAAAEMjA0NwQAAAABMAcAAAAJOS8xOS8yMDE5CAAAAAkzLzMxLzIwMTQJAAAAATBovvwzAj3XCD6vW38CPdcIJkNJUS5TRUhLOjIzODYuSVFfTkVUX1JFTlRBTF9FWFAuRlkyMDE1AQAAACMcZA0CAAAABjI2LjYzNAEIAAAABQAAAAExAQAAAAoxODMyNjc3MjY4AwAAAAIzMgIAAAAFMjQyNjEEAAAAATAHAAAACTkvMTkvMjAxOQgAAAAKMTIvMzEvMjAxNQkAAAABMASPoTICPdcIRm2IfwI91wgYQ0lRLjAuSVFfRElMVVRf</t>
  </si>
  <si>
    <t>V0VJR0hULkZZBQAAAAAAAAAIAAAAFShJbnZhbGlkIFRpbWUgUGVyaW9kKcCBgy8CPdcIRTkogAI91wgxQ0lRLlNIU0U6NjAxMDY4LklRX09USEVSX0ZJTkFOQ0VfQUNUX1NVUFBMLkZZMjAwOQEAAACbwz4DAgAAAActMzIuODAzAQgAAAAFAAAAATEBAAAACjE1NTQ5MjY5ODQDAAAAAjMyAgAAAAQyMDUwBAAAAAEwBwAAAAk5LzE5LzIwMTkIAAAACjEyLzMxLzIwMDkJAAAAATBOJvgwAj3XCGXhsn8CPdcILENJUS5UU0U6MTgyMC5JUV9ERUJUX0VRVUlWX09QRVJfTEVBU0UuRlkyMDExAQAAAFhXDQADAAAAAACeThc1Aj3XCAfaE38CPdcIKUNJUS5LT1NFOkEwMjgwNTAuSVFfTFRfREVCVF9SRVBBSUQuRlkyMDE3AQAAAO4gZAACAAAACi01NjU4MzYuMjUBCAAAAAUAAAABMQEAAAAKMTk0OTczODA0MAMAAAACODUCAAAABDIwMzYEAAAAATAHAAAACTkvMTkvMjAxOQgAAAAKMTIvMzEvMjAxNwkAAAABMMjJ7TICPdcIxEVzfwI91wgaQ0lRLlNFSEs6MjM4Ni5JUV9BUC5GWTIwMTcBAAAAIxxkDQIAAAAJMTQwMjAuMjMzAQgAAAAFAAAAATEBAAAACjE5NDkyNjQ1NTcDAAAAAjMyAgAAAAQxMDE4BAAAAAEwBwAAAAk5LzE5LzIwMTkIAAAACjEyLzMxLzIwMTcJAAAAATDv3KEyAj3XCByJk38CPdcIIUNJUS5MU0U6S0xSLklRX0dBSU5fSU5WRVNULkZZMjAxMAEAAAAbdA0AAwAAAAAA9ydFMAI91wiqpeR/Aj3XCCND</t>
  </si>
  <si>
    <t>SVEuU0hTRTo2MDEwNjguSVFfTFRfSU5WRVNULkZZMjAxMwEAAACbwz4DAgAAAAcyODAuODQzAQgAAAAFAAAAATEBAAAACjE3Mjc3NTQwOTgDAAAAAjMyAgAAAAQxMDU0BAAAAAEwBwAAAAk5LzE5LzIwMTkIAAAACjEyLzMxLzIwMTMJAAAAATDM6PgwAj3XCNKUx38CPdcIKENJUS5UU0U6MTk2My5JUV9UT1RBTF9ERUJUX0lTU1VFRC5GWTIwMDkBAAAAVlYNAAIAAAAENjgzOQEIAAAABQAAAAExAQAAAAoxMzgyNTA1NzM4AwAAAAI3OQIAAAAEMjE2MQQAAAABMAcAAAAJOS8xOS8yMDE5CAAAAAkzLzMxLzIwMDkJAAAAATDcGjI5Aj3XCK2gf34CPdcIJkNJUS5TRUhLOjIzODYuSVFfR0FJTl9JTlZFU1RfQ0YuRlkyMDEzAQAAACMcZA0DAAAAAAAoa2QyAj3XCFUDhH8CPdcIKkNJUS5LT1NFOkEwMjgwNTAuSVFfQVNTRVRfV1JJVEVET1dOLkZZMjAwNwEAAADuIGQAAwAAAAAAyO7aMwI91wj2LjV/Aj3XCCVDSVEuVFNFOjE4MjAuSVFfTFRfREVCVF9SRVBBSUQuRlkyMDEwAQAAAFhXDQACAAAABi0yNTE3NwEIAAAABQAAAAExAQAAAAoxMzg3MzU4ODYwAwAAAAI3OQIAAAAEMjAzNgQAAAABMAcAAAAJOS8xOS8yMDE5CAAAAAkzLzMxLzIwMTAJAAAAATCpJxc1Aj3XCLfVMX8CPdcIKENJUS5UU0U6NjMzMC5JUV9UT1RBTF9ERUJULkZZMjAxMi4uLi5KUFkBAAAAO1gNAAIAAAAFMzg0NzgBCAAAAAUAAAABMQEAAAAK</t>
  </si>
  <si>
    <t>MTU1NDMzNzE3MAMAAAACNzkCAAAABDQxNzMEAAAAATAHAAAACTkvMTkvMjAxOQgAAAAJMy8zMS8yMDEyCQAAAAEwo66kLAI91wjGKYKAAj3XCCVDSVEuVFNFOjYzNjEuSVFfU1RfREVCVF9JU1NVRUQuRlkyMDExAQAAAK5WDQADAAAAAACpq2A3Aj3XCISFun4CPdcIJENJUS5UU0U6NjM2Ni5JUV9NQVJLRVRDQVAuMjAxMy8wMy8zMQEAAADEVg0AAgAAAAwyNzE3MzkuOTQ2MzQBBgAAAAUAAAABMQEAAAAKMTU4NzYzMzc0MgMAAAACNzkCAAAABjEwMDA1NAQAAAABMAcAAAAJMy8zMS8yMDEzGON7TwI91wg7Y2t+Aj3XCClDSVEuVFNFOjE4MjAuSVFfQVNTRVRfV1JJVEVET1dOX0NGLkZZMjAxMAEAAABYVw0AAgAAAAQ5MzAxAQgAAAAFAAAAATEBAAAACjEzODczNTg4NjADAAAAAjc5AgAAAAQyMDE5BAAAAAEwBwAAAAk5LzE5LzIwMTkIAAAACTMvMzEvMjAxMAkAAAABMKknFzUCPdcI9aIgfwI91wgoQ0lRLlNIU0U6NjAwNTAyLklRX1JFVFVSTl9DQVBJVEFMLkZZMjAwOAEAAABNJJQAAgAAAAY0LjQxMjEBCAAAAAUAAAABMQEAAAAKMTM1MDA3MjE1NgMAAAACMzICAAAABDQzNjMEAAAAATAHAAAACTkvMTkvMjAxOQgAAAAKMTIvMzEvMjAwOAkAAAABMDCiqC0CPdcIZo1egAI91wgzQ0lRLlRTRTo2MzY2LklRX0NIQU5HRV9PVEhFUl9ORVRfT1BFUl9BU1NFVFMuRlkyMDEwAQAAAMRWDQACAAAABTMxNTM0AQgA</t>
  </si>
  <si>
    <t>AAAFAAAAATEBAAAACjEzODEzMDU4ODcDAAAAAjc5AgAAAAQyMDQ1BAAAAAEwBwAAAAk5LzE5LzIwMTkIAAAACTMvMzEvMjAxMAkAAAABMI8wZTgCPdcIaX+LfgI91wgqQ0lRLkxTRTpLTFIuSVFfTUlOT1JJVFlfSU5URVJFU1RfQ0YuRlkyMDEwAQAAABt0DQADAAAAAAD3J0UwAj3XCC5H8X8CPdcIKkNJUS5UU0U6NzAwMy5JUV9JTlRFUkVTVF9JTlZFU1RfSU5DLkZZMjAxNwEAAADZVw0AAgAAAAQ1NjcwAQgAAAAFAAAAATEBAAAACjE4NDg2NzMyODADAAAAAjc5AgAAAAI2NQQAAAABMAcAAAAJOS8xOS8yMDE5CAAAAAkzLzMxLzIwMTcJAAAAATBVNQA2Aj3XCLuy934CPdcIIENJUS5UU0U6MTgyMC5JUV9DSEFOR0VfQVIuRlkyMDE0AQAAAFhXDQACAAAABi0yMzA3OQEIAAAABQAAAAExAQAAAAoxNjg2NjM3NzUwAwAAAAI3OQIAAAAEMjAxOAQAAAABMAcAAAAJOS8xOS8yMDE5CAAAAAkzLzMxLzIwMTQJAAAAATAq3gE1Aj3XCMSHKn8CPdcILENJUS5UU0U6NzAwMy5JUV9ORVRfREVCVF9FQklUREFfQ0FQRVguRlkyMDA5AQAAANlXDQACAAAACDMuODU4ODU2AQgAAAAFAAAAATEBAAAACjEzODE1MjI3OTkDAAAAAjc5AgAAAAUyMzMxNAQAAAABMAcAAAAJOS8xOS8yMDE5CAAAAAkzLzMxLzIwMDkJAAAAATCgp8gtAj3XCL+uRIACPdcII0NJUS5MU0U6S0xSLklRX09USEVSX0xJQUJfTFQuRlkyMDA3AQAAABt0</t>
  </si>
  <si>
    <t>DQACAAAABDE3LjUBCAAAAAUAAAABMQEAAAAKMTA2ODE3MzY1MQMAAAACNTUCAAAABDEwNjIEAAAAATAHAAAACTkvMTkvMjAxOQgAAAAKMTIvMzEvMjAwNwkAAAABMCuOMjACPdcIeQ/bfwI91wgpQ0lRLlNFSEs6MjM4Ni5JUV9UT1RBTF9ESVZfUEFJRF9DRi5GWTIwMDcBAAAAIxxkDQMAAAAAAK0X7jICPdcIh7WKfwI91wggQ0lRLlRTRToxOTgzLklRX0RJVl9TSEFSRS5GWTIwMDkBAAAAifuVAAIAAAACMTUBCAAAAAUAAAABMQEAAAAKMTM4MTIwNTk5MAMAAAACNzkCAAAABDMwNTgEAAAAATAHAAAACTkvMTkvMjAxOQgAAAAJMy8zMS8yMDA5CQAAAAEwlCL8MwI91wjyrTh/Aj3XCCBDSVEuVFNFOjYzNjYuSVFfVE9UQUxfUkVWLkZZMjAwOQEAAADEVg0AAgAAAAY0NDY0MzgBCAAAAAUAAAABMQEAAAAKMTM4MTMwNjkwMgMAAAACNzkCAAAAAjI4BAAAAAEwBwAAAAk5LzE5LzIwMTkIAAAACTMvMzEvMjAwOQkAAAABMJYJZTgCPdcIIpmEgAI91wgiQ0lRLlNFSEs6MjM4Ni5JUV9OSV9DT01QQU5ZLkZZMjAxNQEAAAAjHGQNAgAAAAgzMzE3Ljk4MwEIAAAABQAAAAExAQAAAAoxODMyNjc3MjY4AwAAAAIzMgIAAAAFNDE1NzEEAAAAATAHAAAACTkvMTkvMjAxOQgAAAAKMTIvMzEvMjAxNQkAAAABMASPoTICPdcIUFGEfwI91wgiQ0lRLlRTRTo2MzMwLklRX0VCSVRfTUFSR0lOLkZZMjAxNQEAAAA7WA0AAgAAAAct</t>
  </si>
  <si>
    <t>MS45NzA3AQgAAAAFAAAAATEBAAAACjE3NDUyMTQxNTgDAAAAAjc5AgAAAAQ0MDUzBAAAAAEwBwAAAAk5LzE5LzIwMTkIAAAACTMvMzEvMjAxNQkAAAABMMNZyC0CPdcIHhg7gAI91wgjQ0lRLlRTRToxOTgzLklRX09USEVSX0VRVUlUWS5GWTIwMTYBAAAAifuVAAIAAAAFLTYzNjkBCAAAAAUAAAABMQEAAAAKMTc5ODMzNjUxMwMAAAACNzkCAAAABDEwMjgEAAAAATAHAAAACTkvMTkvMjAxOQgAAAAJMy8zMS8yMDE2CQAAAAEw7XnaMwI91wiaxVN/Aj3XCB1DSVEuS09TRTpBMDI4MDUwLklRX0RPLkZZMjAxMwEAAADuIGQAAwAAAAAAZX9+MwI91whnnj5/Aj3XCCFDSVEuU0VISzoyMzg2LklRX0NBU0hfT1BFUi5GWTIwMTEBAAAAIxxkDQIAAAAIMTY4OC44NDUBCAAAAAUAAAABMQEAAAAKMTYyMDgyNzY0MQMAAAACMzICAAAABDIwMDYEAAAAATAHAAAACTkvMTkvMjAxOQgAAAAKMTIvMzEvMjAxMQkAAAABMD4dZDICPdcIOkB1fwI91wgeQ0lRLlRTRTo2MzYxLklRX1BFTlNJT04uRlkyMDE2AQAAAK5WDQACAAAABTE2ODQxAQgAAAAFAAAAATEBAAAACjE3OTg2OTk2NjADAAAAAjc5AgAAAAQxMjEzBAAAAAEwBwAAAAk5LzE5LzIwMTkIAAAACTMvMzEvMjAxNgkAAAABMB2/RzcCPdcIZD3NfgI91wgmQ0lRLlRTRTo2MzY2LklRX0lOVkVOVE9SWV9UVVJOUy5GWTIwMDkBAAAAxFYNAAIAAAAJMjUuMzUyODA2AQgA</t>
  </si>
  <si>
    <t>AAAFAAAAATEBAAAACjEzODEzMDY5MDIDAAAAAjc5AgAAAAQ0MDgyBAAAAAEwBwAAAAk5LzE5LzIwMTkIAAAACTMvMzEvMjAwOQkAAAABMMkOIC8CPdcIvvAXgAI91wgjQ0lRLkxTRTpLTFIuSVFfRUJJVERBX01BUkdJTi5GWTIwMTABAAAAG3QNAAIAAAAGOC4yMzI3AQgAAAAFAAAAATEBAAAACjE1NTAwNzUyMTcDAAAAAjU1AgAAAAQ0MDQ3BAAAAAEwBwAAAAk5LzE5LzIwMTkIAAAACjEyLzMxLzIwMTAJAAAAATArs3ssAj3XCL8XbIACPdcIIENJUS5UU0U6MTk4My5JUV9TVF9JTlZFU1QuRlkyMDE2AQAAAIn7lQACAAAABTg1NTM0AQgAAAAFAAAAATEBAAAACjE3OTgzMzY1MTMDAAAAAjc5AgAAAAQxMDY5BAAAAAEwBwAAAAk5LzE5LzIwMTkIAAAACTMvMzEvMjAxNgkAAAABMO152jMCPdcIHdoafwI91wgqQ0lRLkxTRTpLTFIuSVFfTklfQVZBSUxfRVhDTF9NQVJHSU4uRlkyMDE2AQAAABt0DQACAAAABjIuNjUxNgEIAAAABQAAAAExAQAAAAoxODgwMDI0MTQ1AwAAAAI1NQIAAAAENDE4MgQAAAABMAcAAAAJOS8xOS8yMDE5CAAAAAoxMi8zMS8yMDE2CQAAAAEwEAF8LAI91wjahlmAAj3XCDNDSVEuVFNFOjE5ODMuSVFfQ0hBTkdFX09USEVSX05FVF9PUEVSX0FTU0VUUy5GWTIwMDkBAAAAifuVAAIAAAAEMjY1OQEIAAAABQAAAAExAQAAAAoxMzgxMjA1OTkwAwAAAAI3OQIAAAAEMjA0NQQAAAABMAcAAAAJ</t>
  </si>
  <si>
    <t>OS8xOS8yMDE5CAAAAAkzLzMxLzIwMDkJAAAAATCUIvwzAj3XCGz3SH8CPdcIJkNJUS5UU0U6MTk2My5JUV9JTlZFTlRPUllfVFVSTlMuRlkyMDE1AQAAAFZWDQACAAAACDE2LjM2Mjk2AQgAAAAFAAAAATEBAAAACjE3NDUzNzgzOTADAAAAAjc5AgAAAAQ0MDgyBAAAAAEwBwAAAAk5LzE5LzIwMTkIAAAACTMvMzEvMjAxNQkAAAABMIzDny4CPdcIlVojgAI91wgpQ0lRLlRTRTo2MzY2LklRX0NPTU1PTl9QUkVGX0RJVl9DRi5GWTIwMTUBAAAAxFYNAAIAAAAFLTQxMzkBCAAAAAUAAAABMQEAAAAKMTc0NTIxNDMxNAMAAAACNzkCAAAABDIwNzIEAAAAATAHAAAACTkvMTkvMjAxOQgAAAAJMy8zMS8yMDE1CQAAAAEwMU4nOAI91whg6Z1+Aj3XCCNDSVEuU0hTRTo2MDEwNjguSVFfRlVMTF9USU1FLkZZMjAxNwEAAACbwz4DAgAAAAUxMzkxNADOZzIwAj3XCEfAt38CPdcIJkNJUS5TRUhLOjIzODYuSVFfUkVUVVJOX0NBUElUQUwuRlkyMDE0AQAAACMcZA0CAAAABzExLjE0MTYBCAAAAAUAAAABMQEAAAAKMTc4MTY2MjEyMQMAAAACMzICAAAABDQzNjMEAAAAATAHAAAACTkvMTkvMjAxOQgAAAAKMTIvMzEvMjAxNAkAAAABMCV6qC0CPdcIPDRNgAI91wglQ0lRLlNIU0U6NjAwNTAyLklRX0dBSU5fSU5WRVNULkZZMjAwNwEAAABNJJQAAgAAAAktMC41OTk3MjIBCAAAAAUAAAABMQEAAAAJODE4MzkwODUxAwAAAAIz</t>
  </si>
  <si>
    <t>MgIAAAACNjIEAAAAATAHAAAACTkvMTkvMjAxOQgAAAAKMTIvMzEvMjAwNwkAAAABMOQDojICPdcI+fKefwI91wgkQ0lRLlRTRTo2MzYxLklRX0NPTU1PTl9ESVZfQ0YuRlkyMDA4AQAAAK5WDQACAAAABS0zMTY5AQgAAAAFAAAAATEBAAAACjEwNjYwNjMyMzMDAAAAAjc5AgAAAAQyMDc0BAAAAAEwBwAAAAk5LzE5LzIwMTkIAAAACTMvMzEvMjAwOAkAAAABMKsPYDcCPdcI0nS5fgI91wgyQ0lRLlNIU0U6NjAwNTAyLklRX09USEVSX05PTl9PUEVSX0VYUF9TVVBQTC5GWTIwMDgBAAAATSSUAAIAAAAJLTQuMDAzMjkzAQgAAAAFAAAAATEBAAAACjEzNTAwNzIxNTYDAAAAAjMyAgAAAAI4NQQAAAABMAcAAAAJOS8xOS8yMDE5CAAAAAoxMi8zMS8yMDA4CQAAAAEw2iqiMgI91wjGXKN/Aj3XCCBDSVEuVFNFOjE4MjAuSVFfRlVMTF9USU1FLkZZMjAxMgEAAABYVw0AAgAAAAQyNTYwAOp0FzUCPdcIkNQcfwI91wgpQ0lRLlRTRToxOTYzLklRX0RBWVNfSU5WRU5UT1JZX09VVC5GWTIwMDkBAAAAVlYNAAIAAAAJNjMuMDg2MjM1AQgAAAAFAAAAATEBAAAACjEzODI1MDU3MzgDAAAAAjc5AgAAAAQ0MDM1BAAAAAEwBwAAAAk5LzE5LzIwMTkIAAAACTMvMzEvMjAwOQkAAAABMCOinS4CPdcIfwEggAI91wgeQ0lRLkxTRTpLTFIuSVFfVE9UQUxfQ0EuRlkyMDA3AQAAABt0DQACAAAABTMzMS40AQgAAAAFAAAAATEBAAAA</t>
  </si>
  <si>
    <t>CjEwNjgxNzM2NTEDAAAAAjU1AgAAAAQxMDA4BAAAAAEwBwAAAAk5LzE5LzIwMTkIAAAACjEyLzMxLzIwMDcJAAAAATArjjIwAj3XCM5+1n8CPdcIJENJUS5UU0U6MTk4My5JUV9DVVJSRU5UX1JBVElPLkZZMjAxMwEAAACJ+5UAAgAAAAgyLjg3ODAyNgEIAAAABQAAAAExAQAAAAoxNjI1NDU3NjIwAwAAAAI3OQIAAAAENDAzMAQAAAABMAcAAAAJOS8xOS8yMDE5CAAAAAkzLzMxLzIwMTMJAAAAATD0FaktAj3XCNCtWYACPdcIGkNJUS5UU0U6MTgyMC5JUV9DSVAuRlkyMDEyAQAAAFhXDQADAAAAAADqdBc1Aj3XCBjFKX8CPdcIKUNJUS5UU0U6NzAwMy5JUV9BU1NFVF9XUklURURPV05fQ0YuRlkyMDA5AQAAANlXDQACAAAAAzIxOAEIAAAABQAAAAExAQAAAAoxMzgxNTIyNzk5AwAAAAI3OQIAAAAEMjAxOQQAAAABMAcAAAAJOS8xOS8yMDE5CAAAAAkzLzMxLzIwMDkJAAAAATDnnCE2Aj3XCFIiD38CPdcIH0NJUS5UU0U6MTgyMC5JUV9UT1RBTF9DQS5GWTIwMTQBAAAAWFcNAAIAAAAGMjMzNzQxAQgAAAAFAAAAATEBAAAACjE2ODY2Mzc3NTADAAAAAjc5AgAAAAQxMDA4BAAAAAEwBwAAAAk5LzE5LzIwMTkIAAAACTMvMzEvMjAxNAkAAAABML3DFzUCPdcIlqMufwI91wglQ0lRLlNIU0U6NjAxMDY4LklRX1NBTEVfUFBFX0NGLkZZMjAxNQEAAACbwz4DAgAAAAYyMy41NTUBCAAAAAUAAAABMQEAAAAKMTgzNjY4</t>
  </si>
  <si>
    <t>MDQxNQMAAAACMzICAAAABDIwNDIEAAAAATAHAAAACTkvMTkvMjAxOQgAAAAKMTIvMzEvMjAxNQkAAAABMN1AMjACPdcIAivRfwI91wgsQ0lRLlNIU0U6NjAwNTAyLklRX0RFQlRfRVFVSVZfTkVUX1BCTy5GWTIwMTMBAAAATSSUAAMAAAAAABjDTDECPdcIbBShfwI91wghQ0lRLlRTRTo3MDAzLklRX0NBU0hfVEFYRVMuRlkyMDE4AQAAANlXDQACAAAABTExNTg0AQgAAAAFAAAAATEBAAAACjE4OTUwMDIzODMDAAAAAjc5AgAAAAQzMDUzBAAAAAEwBwAAAAk5LzE5LzIwMTkIAAAACTMvMzEvMjAxOAkAAAABMDeDADYCPdcIaKfmfgI91wgxQ0lRLlRTRTo2MzY2LklRX0NIQU5HRV9ORVRfV09SS0lOR19DQVBJVEFMLkZZMjAxNAEAAADEVg0AAgAAAAUzMzMyOQEIAAAABQAAAAExAQAAAAoxNjg2NjM3Nzg4AwAAAAI3OQIAAAAENDQyMQQAAAABMAcAAAAJOS8xOS8yMDE5CAAAAAkzLzMxLzIwMTQJAAAAATAxTic4Aj3XCH4Ft34CPdcIIkNJUS5LT1NFOkEwMjgwNTAuSVFfSU5DX1RBWC5GWTIwMTYBAAAA7iBkAAIAAAALNDY5NDkuOTQ0NDYBCAAAAAUAAAABMQEAAAAKMTg3ODYwNDMyNAMAAAACODUCAAAAAjc1BAAAAAEwBwAAAAk5LzE5LzIwMTkIAAAACjEyLzMxLzIwMTYJAAAAATA6fO0yAj3XCPDVRn8CPdcIJENJUS5TRUhLOjIzODYuSVFfQkVUQV8yWVIuMjAxMC8xMi8zMQEAAAAjHGQNAwAAAAAA7Aa+TQI9</t>
  </si>
  <si>
    <t>1wi6zEV+Aj3XCCpDSVEuU0hTRTo2MDA1MDIuSVFfREFZU19QQVlBQkxFX09VVC5GWTIwMTgBAAAATSSUAAIAAAAJMjA2LjE1NDkyAQgAAAAFAAAAATEBAAAACjE5NTA0NTg0NzUDAAAAAjMyAgAAAAQ0MTgzBAAAAAEwBwAAAAk5LzE5LzIwMTkIAAAACjEyLzMxLzIwMTgJAAAAATD87qgtAj3XCMhxYYACPdcIJkNJUS5UU0U6NjMzMC5JUV9BU1NFVF9XUklURURPV04uRlkyMDE3AQAAADtYDQADAAAAAADcLjQ2Aj3XCIkc/H4CPdcIJkNJUS5UU0U6MTk2My5JUV9TQUxFU19NQVJLRVRJTkcuRlkyMDA5AQAAAFZWDQADAAAAAADk8zE5Aj3XCNrBbH4CPdcIH0NJUS5MU0U6S0xSLklRX01BQ0hJTkVSWS5GWTIwMTQBAAAAG3QNAAIAAAAFNTk1LjkBCAAAAAUAAAABMQEAAAAKMTc4Mjk3NDUyMQMAAAACNTUCAAAABDMxMTQEAAAAATAHAAAACTkvMTkvMjAxOQgAAAAKMTIvMzEvMjAxNAkAAAABMGmpgy8CPdcIPfnpfwI91wguQ0lRLktPU0U6QTAyODA1MC5JUV9JTkNfVEFYX1BBWV9DVVJSRU5ULkZZMjAwOQEAAADuIGQAAgAAAAwzMDM0MS42ODkxMTMBCAAAAAUAAAABMQEAAAAKMTM2Njk1MzQxOAMAAAACODUCAAAABDEwOTQEAAAAATAHAAAACTkvMTkvMjAxOQgAAAAKMTIvMzEvMjAwOQkAAAABMNrifTMCPdcIOzpNfwI91wguQ0lRLlRTRTo2MzY2LklRX1RPVEFMX0xJQUJfVE9UQUxfQVNTRVRTLkZZMjAwOQEA</t>
  </si>
  <si>
    <t>AADEVg0AAgAAAAc1OS4yMjAxAQgAAAAFAAAAATEBAAAACjEzODEzMDY5MDIDAAAAAjc5AgAAAAQ0MTg4BAAAAAEwBwAAAAk5LzE5LzIwMTkIAAAACTMvMzEvMjAwOQkAAAABMMkOIC8CPdcIfs8jgAI91wgqQ0lRLktPU0U6QTAyODA1MC5JUV9QRVJJT0RMRU5HVEhfSVMuRlkyMDE4AQAAAO4gZAABAAAAAjEyAMLw7TICPdcIyySGfwI91wgjQ0lRLlRTRToxODIwLklRX1BFX0VYQ0wuLjIwMDYvMDMvMzEBAAAAWFcNAAIAAAAJNDEuMDI2MDUxAQcAAAAFAAAAATEBAAAACjE0MjYwNTQ1NjADAAAAATACAAAABjEwMDAyNwQAAAABMAcAAAAJMy8zMS8yMDA2CAAAAAkzLzMxLzIwMDY5PdFNAj3XCNvXVn4CPdcIJUNJUS5UU0U6NzAwMy5JUV9ESUxVVF9FUFNfSU5DTC5GWTIwMTQBAAAA2VcNAAIAAAAFNTE3LjcBCAAAAAUAAAABMQEAAAAKMTY4NjYzODQ0MgMAAAACNzkCAAAAATgEAAAAATAHAAAACTkvMTkvMjAxOQgAAAAJMy8zMS8yMDE0CQAAAAEwpDkiNgI91wiAp+1+Aj3XCCBDSVEuVFNFOjYzNjEuSVFfU0dBX1NVUFBMLkZZMjAwOAEAAACuVg0AAgAAAAU3NTA2OAEIAAAABQAAAAExAQAAAAoxMDY2MDYzMjMzAwAAAAI3OQIAAAADMTAyBAAAAAEwBwAAAAk5LzE5LzIwMTkIAAAACTMvMzEvMjAwOAkAAAABMPnoXzcCPdcIfWmofgI91wglQ0lRLlRTRToxOTgzLklRX0NBUElUQUxfTEVBU0VTLkZZMjAxMAEA</t>
  </si>
  <si>
    <t>AACJ+5UAAwAAAAAAkkn8MwI91whbHkl/Aj3XCChDSVEuVFNFOjE4MjAuSVFfR1dfSU5UQU5fQU1PUlRfQ0YuRlkyMDE4AQAAAFhXDQADAAAAAABgsQM1Aj3XCKrmR38CPdcIIUNJUS5UU0U6NjM2MS5JUV9PVEhFUl9PUEVSLkZZMjAxNgEAAACuVg0AAgAAAAQyMTgzAQgAAAAFAAAAATEBAAAACjE3OTg2OTk2NjADAAAAAjc5AgAAAAMyNjAEAAAAATAHAAAACTkvMTkvMjAxOQgAAAAJMy8zMS8yMDE2CQAAAAEwHb9HNwI91wh9XrN+Aj3XCCpDSVEuVFNFOjYzNjEuSVFfVE9UQUxfQ09NTU9OX0VRVUlUWS5GWTIwMTIBAAAArlYNAAIAAAAGMTUxNDk5AQgAAAAFAAAAATEBAAAACjE1NTQ5NTA4MzcDAAAAAjc5AgAAAAQxMDA2BAAAAAEwBwAAAAk5LzE5LzIwMTkIAAAACTMvMzEvMjAxMgkAAAABMHXSYDcCPdcIEl6QfgI91wgeQ0lRLlRTRToxODIwLklRX1JBV19JTlYuRlkyMDE3AQAAAFhXDQACAAAAAzQxMgEIAAAABQAAAAExAQAAAAoxODQ5MDI2ODY3AwAAAAI3OQIAAAAEMzE3MQQAAAABMAcAAAAJOS8xOS8yMDE5CAAAAAkzLzMxLzIwMTcJAAAAATCCigM1Aj3XCNcRI38CPdcIMENJUS5TSFNFOjYwMTA2OC5JUV9DQVNIX0NPTlZFUlNJT04uRlkyMDE4Li4uLkpQWQEAAACbwz4DAgAAAAg4NS40NTE2MQEIAAAABQAAAAExAQAAAAoxOTUzMTQxODAwAwAAAAIzMgIAAAAENDE4NAQAAAABMAcAAAAJOS8xOS8y</t>
  </si>
  <si>
    <t>MDE5CAAAAAoxMi8zMS8yMDE4CQAAAAEwnNWkLAI91wgSJISAAj3XCC9DSVEuVFNFOjE5NjMuSVFfSU1QVVRfT1BFUl9MRUFTRV9JTlRfRVhQLkZZMjAxMwEAAABWVg0AAwAAAAAAqt0yOQI91wh4IG5+Aj3XCCVDSVEuVFNFOjYzMzAuSVFfT1RIRVJfQ0xfU1VQUEwuRlkyMDEzAQAAADtYDQACAAAABTEyMTYxAQgAAAAFAAAAATEBAAAACjE2MjU3NjQyODQDAAAAAjc5AgAAAAQxMDU3BAAAAAEwBwAAAAk5LzE5LzIwMTkIAAAACTMvMzEvMjAxMwkAAAABMBuoCTcCPdcI2+T6fgI91wgjQ0lRLlNFSEs6MjM4Ni5JUV9FQklUX01BUkdJTi5GWTIwMTQBAAAAIxxkDQIAAAAFNy45MjEBCAAAAAUAAAABMQEAAAAKMTc4MTY2MjEyMQMAAAACMzICAAAABDQwNTMEAAAAATAHAAAACTkvMTkvMjAxOQgAAAAKMTIvMzEvMjAxNAkAAAABMCV6qC0CPdcILZ5RgAI91wgZQ0lRLlRTRTo2MzMwLklRX0FSLkZZMjAxMgEAAAA7WA0AAgAAAAUzMjMwMgEIAAAABQAAAAExAQAAAAoxNTU0MzM3MTcwAwAAAAI3OQIAAAAEMTAyMQQAAAABMAcAAAAJOS8xOS8yMDE5CAAAAAkzLzMxLzIwMTIJAAAAATAyWgk3Aj3XCDzJC38CPdcIJkNJUS5TRUhLOjIzODYuSVFfTkVUX1JFTlRBTF9FWFAuRlkyMDEzAQAAACMcZA0CAAAABjMxLjExNAEIAAAABQAAAAExAQAAAAoxNzI1ODUwODE2AwAAAAIzMgIAAAAFMjQyNjEEAAAAATAHAAAACTkv</t>
  </si>
  <si>
    <t>MTkvMjAxOQgAAAAKMTIvMzEvMjAxMwkAAAABMChrZDICPdcIN+d4fwI91wgiQ0lRLlRTRTo2MzMwLklRX0RBX1NVUFBMX0NGLkZZMjAxNgEAAAA7WA0AAgAAAAQxNTMyAQgAAAAFAAAAATEBAAAACjE3OTg4OTQ5OTUDAAAAAjc5AgAAAAQyMTcxBAAAAAEwBwAAAAk5LzE5LzIwMTkIAAAACTMvMzEvMjAxNgkAAAABMNwuNDYCPdcIkPX7fgI91wggQ0lRLlRTRToxOTgzLklRX0ZVTExfVElNRS5GWTIwMTEBAAAAifuVAAIAAAAEMzk5MADKcPwzAj3XCMieWn8CPdcIKUNJUS5UU0U6NjMzMC5JUV9DT01NT05fUFJFRl9ESVZfQ0YuRlkyMDE3AQAAADtYDQACAAAABC03NjYBCAAAAAUAAAABMQEAAAAKMTg0ODU4MTA0MAMAAAACNzkCAAAABDIwNzIEAAAAATAHAAAACTkvMTkvMjAxOQgAAAAJMy8zMS8yMDE3CQAAAAEwwlU0NgI91wipFuJ+Aj3XCCVDSVEuVFNFOjYzNjEuSVFfUFJFRl9ESVZfT1RIRVIuRlkyMDE4AQAAAK5WDQADAAAAAADvDEg3Aj3XCO2mvH4CPdcIJkNJUS5TSFNFOjYwMTA2OC5JUV9ESUxVVF9XRUlHSFQuRlkyMDA4AQAAAJvDPgMDAAAAAAADIuYxAj3XCGptzn8CPdcIIUNJUS5TRUhLOjIzODYuSVFfRlVMTF9USU1FLkZZMjAwNwEAAAAjHGQNAwAAAAAArRfuMgI91wgK7X1/Aj3XCC5DSVEuVFNFOjYzNjYuSVFfT1RIRVJfRklOQU5DRV9BQ1RfU1VQUEwuRlkyMDE0AQAAAMRWDQACAAAAAy04</t>
  </si>
  <si>
    <t>MgEIAAAABQAAAAExAQAAAAoxNjg2NjM3Nzg4AwAAAAI3OQIAAAAEMjA1MAQAAAABMAcAAAAJOS8xOS8yMDE5CAAAAAkzLzMxLzIwMTQJAAAAATAxTic4Aj3XCMA8lX4CPdcIKkNJUS5LT1NFOkEwMjgwNTAuSVFfTkVUX0RFQlRfSVNTVUVELkZZMjAxMQEAAADuIGQAAgAAAAwtMTYyMjYuNjgxNzUBCAAAAAUAAAABMQEAAAAKMTczMzg5NTc1NAMAAAACODUCAAAABDIwMDMEAAAAATAHAAAACTkvMTkvMjAxOQgAAAAKMTIvMzEvMjAxMQkAAAABMGZYfjMCPdcIpyk+fwI91wgaQ0lRLlNFSEs6MjM4Ni5JUV9BUC5GWTIwMTEBAAAAIxxkDQIAAAAINjYzNS40MjIBCAAAAAUAAAABMQEAAAAKMTYyMDgyNzY0MQMAAAACMzICAAAABDEwMTgEAAAAATAHAAAACTkvMTkvMjAxOQgAAAAKMTIvMzEvMjAxMQkAAAABMH/2YzICPdcIiGeDfwI91wgjQ0lRLlNIU0U6NjAxMDY4LklRX0xUX0lOVkVTVC5GWTIwMTUBAAAAm8M+AwIAAAAHMzA5LjUxMgEIAAAABQAAAAExAQAAAAoxODM2NjgwNDE1AwAAAAIzMgIAAAAEMTA1NAQAAAABMAcAAAAJOS8xOS8yMDE5CAAAAAoxMi8zMS8yMDE1CQAAAAEw3UAyMAI91wisMMh/Aj3XCCVDSVEuVFNFOjE5NjMuSVFfQ0FQSVRBTF9MRUFTRVMuRlkyMDExAQAAAFZWDQADAAAAAADuZzI5Aj3XCIPjg34CPdcIJkNJUS5TRUhLOjIzODYuSVFfR0FJTl9JTlZFU1RfQ0YuRlkyMDE1AQAAACMc</t>
  </si>
  <si>
    <t>ZA0DAAAAAAD7taEyAj3XCP4pdn8CPdcIJENJUS5UU0U6NjM2MS5JUV9PVEhFUl9MSUFCX0xULkZZMjAxMwEAAACuVg0AAgAAAAQ1NTk3AQgAAAAFAAAAATEBAAAACjE2MjU0NTc3MzADAAAAAjc5AgAAAAQxMDYyBAAAAAEwBwAAAAk5LzE5LzIwMTkIAAAACTMvMzEvMjAxMwkAAAABMCdwRzcCPdcIsCzMfgI91wgkQ0lRLktPU0U6QTAyODA1MC5JUV9PVEhFUl9SRVYuRlkyMDEwAQAAAO4gZAACAAAABi0xRS0wNQEIAAAABQAAAAExAQAAAAoxNzMzODk4Nzg4AwAAAAI4NQIAAAADMzU3BAAAAAEwBwAAAAk5LzE5LzIwMTkIAAAACjEyLzMxLzIwMTAJAAAAATB/Cn4zAj3XCIDbRH8CPdcIK0NJUS5UU0U6MTk2My5JUV9SRVRVUk5fQ09NTU9OX0VRVUlUWS5GWTIwMTgBAAAAVlYNAAIAAAAGNC4yNzA0AQgAAAAFAAAAATEBAAAACjE4OTUwMDI0NTUDAAAAAjc5AgAAAAUzMzMyMAQAAAABMAcAAAAJOS8xOS8yMDE5CAAAAAkzLzMxLzIwMTgJAAAAATB45h8vAj3XCEC4HYACPdcIJENJUS5UU0U6NjM2Ni5JUV9DVVJSRU5DWV9HQUlOLkZZMjAxNgEAAADEVg0AAgAAAAQtNjY1AQgAAAAFAAAAATEBAAAACjE3OTgzMzY1NDYDAAAAAjc5AgAAAAIzOAQAAAABMAcAAAAJOS8xOS8yMDE5CAAAAAkzLzMxLzIwMTYJAAAAATAxTic4Aj3XCP2Vpn4CPdcIJkNJUS5TSFNFOjYwMDUwMi5JUV9QRV9FWENMLi4yMDExLzAzLzMx</t>
  </si>
  <si>
    <t>AQAAAE0klAACAAAACTE5Ljc4NjkxMwEHAAAABQAAAAExAQAAAAoxNDQxMzU1MDczAwAAAAEwAgAAAAYxMDAwMjcEAAAAATAHAAAACTMvMzEvMjAxMQgAAAAJMy8zMS8yMDExLWTRTQI91wi9pVN+Aj3XCChDSVEuVFNFOjE5NjMuSVFfVE9UQUxfREVCVF9FQklUREEuRlkyMDE5AQAAAFZWDQACAAAACDEuNzg2NTQ5AQgAAAAFAAAAATEBAAAACjE5NzAwNTE1NjIDAAAAAjc5AgAAAAQ0MTkyBAAAAAEwBwAAAAk5LzE5LzIwMTkIAAAACTMvMzEvMjAxOQkAAAABMHjmHy8CPdcIpqgjgAI91wggQ0lRLlRTRTo3MDAzLklRX09USEVSX1JFVi5GWTIwMTEBAAAA2VcNAAMAAAAAAMbEITYCPdcI2G/sfgI91wgoQ0lRLlNIU0U6NjAwNTAyLklRX1NUX0RFQlRfSVNTVUVELkZZMjAxMAEAAABNJJQAAwAAAAAA8iZMMQI91wgJy1h/Aj3XCCFDSVEuVFNFOjYzNjEuSVFfQ09NTU9OX1JFUC5GWTIwMTEBAAAArlYNAAIAAAADLTQ1AQgAAAAFAAAAATEBAAAACjE0NjE2ODAyMDgDAAAAAjc5AgAAAAQyMTY0BAAAAAEwBwAAAAk5LzE5LzIwMTkIAAAACTMvMzEvMjAxMQkAAAABMKmrYDcCPdcIc0KhfgI91wglQ0lRLktPU0U6QTAyODA1MC5JUV9OSV9DT01QQU5ZLkZZMjAxOAEAAADuIGQAAgAAAAs3MDE5Ni40MzcwMgEIAAAABQAAAAExAQAAAAoxOTQ5NzM3OTc3AwAAAAI4NQIAAAAFNDE1NzEEAAAAATAHAAAACTkvMTkvMjAx</t>
  </si>
  <si>
    <t>OQgAAAAKMTIvMzEvMjAxOAkAAAABMMjJ7TICPdcIRik3fwI91wgmQ0lRLlRTRTo3MDAzLklRX0VGRkVDVF9UQVhfUkFURS5GWTIwMDgBAAAA2VcNAAIAAAAHMzkuNjQzNQEIAAAABQAAAAExAQAAAAoxMDYxMTk5ODE5AwAAAAI3OQIAAAAENDM3NgQAAAABMAcAAAAJOS8xOS8yMDE5CAAAAAkzLzMxLzIwMDgJAAAAATCdozQ2Aj3XCA6t634CPdcIOkNJUS5UU0U6NjM2MS5JUV9DVVNUT01fQkVUQS4tMTA0Vy4yMDEwLzAzLzMxLi5eVE9QSVguSlBZLkgBAAAArlYNAAIAAAAQMS41NjM3MzU2MTU3OTc5NQANCnxPAj3XCNzMYX4CPdcIN0NJUS5TSFNFOjYwMDUwMi5JUV9UT1RBTF9PVVRTVEFORElOR19GSUxJTkdfREFURS5GWTIwMTEBAAAATSSUAAIAAAAJMTAyMy45MzcyAQQAAAAFAAAAATUBAAAACjE2MjIyMjUwNjECAAAABTI0MTUzBgAAAAEw6k1MMQI91whwlKR/Aj3XCBxDSVEuU0hTRTo2MDA1MDIuSVFfR1cuRlkyMDA3AQAAAE0klAADAAAAAADaKqIyAj3XCPnynn8CPdcIIkNJUS5UU0U6NjM2MS5JUV9DQVNIX0lOVkVTVC5GWTIwMTIBAAAArlYNAAIAAAAFLTg4MzcBCAAAAAUAAAABMQEAAAAKMTU1NDk1MDgzNwMAAAACNzkCAAAABDIwMDUEAAAAATAHAAAACTkvMTkvMjAxOQgAAAAJMy8zMS8yMDEyCQAAAAEwddJgNwI91wi8dLJ+Aj3XCC5DSVEuU0VISzoyMzg2LklRX0NBU0hfQ09OVkVSU0lPTi5G</t>
  </si>
  <si>
    <t>WTIwMTguLi4uSlBZAQAAACMcZA0CAAAACi0zOC41NzY0ODUBCAAAAAUAAAABMQEAAAAKMTk0OTI2NDU0OAMAAAACMzICAAAABDQxODQEAAAAATAHAAAACTkvMTkvMjAxOQgAAAAKMTIvMzEvMjAxOAkAAAABMJzVpCwCPdcIWhmBgAI91wgiQ0lRLlNIU0U6NjAwNTAyLklRX0VCVF9FWENMLkZZMjAxNAEAAABNJJQAAgAAAAozNzkuNTg5NTU4AQgAAAAFAAAAATEBAAAACjE3ODI2ODI3MjMDAAAAAjMyAgAAAAE0BAAAAAEwBwAAAAk5LzE5LzIwMTkIAAAACjEyLzMxLzIwMTQJAAAAATAYw0wxAj3XCFk7oX8CPdcIIkNJUS5UU0U6NjM2MS5JUV9TQUxFX1BQRV9DRi5GWTIwMTEBAAAArlYNAAIAAAAFMTc1MTUBCAAAAAUAAAABMQEAAAAKMTQ2MTY4MDIwOAMAAAACNzkCAAAABDIwNDIEAAAAATAHAAAACTkvMTkvMjAxOQgAAAAJMy8zMS8yMDExCQAAAAEwqatgNwI91wgooal+Aj3XCB9DSVEuVFNFOjE5NjMuSVFfVE9UQUxfQ0EuRlkyMDA4AQAAAFZWDQACAAAABjMyNDYxNgEIAAAABQAAAAExAQAAAAoxMDY2MDYzMjQ4AwAAAAI3OQIAAAAEMTAwOAQAAAABMAcAAAAJOS8xOS8yMDE5CAAAAAkzLzMxLzIwMDgJAAAAATD0pTE5Aj3XCDZyhIACPdcIIENJUS5UU0U6NzAwMy5JUV9ESVZfU0hBUkUuRlkyMDE5AQAAANlXDQADAAAAAAA3gwA2Aj3XCGin5n4CPdcIGUNJUS5UU0U6MTk2My5JUV9BRC5GWTIwMTIBAAAA</t>
  </si>
  <si>
    <t>VlYNAAMAAAAAANe1MjkCPdcIjdJtfgI91wglQ0lRLlNIU0U6NjAwNTAyLklRX0dBSU5fSU5WRVNULkZZMjAxNgEAAABNJJQAAgAAAAktNC4xNzA5NzcBCAAAAAUAAAABMQEAAAAKMTg3OTM0MDI3OAMAAAACMzICAAAAAjYyBAAAAAEwBwAAAAk5LzE5LzIwMTkIAAAACjEyLzMxLzIwMTYJAAAAATApreUxAj3XCFGqgH8CPdcIH0NJUS5TRUhLOjIzODYuSVFfTUFSS0VUQ0FQLi5KUFkBAAAAIxxkDQIAAAANMzEzODY0Ljg2NTM0MwEGAAAABQAAAAExAQAAAAoxOTc3NTU0MDc1AwAAAAI3OQIAAAAGMTAwMDU0BAAAAAEwBwAAAAk5LzE4LzIwMTkjbk1OAj3XCDMSypECPdcIKENJUS5TSFNFOjYwMTA2OC5JUV9SRVRVUk5fQ0FQSVRBTC5GWTIwMTEBAAAAm8M+AwIAAAAHMTcuNDkzNAEIAAAABQAAAAExAQAAAAoxNjAwNDM0NTYxAwAAAAIzMgIAAAAENDM2MwQAAAABMAcAAAAJOS8xOS8yMDE5CAAAAAoxMi8zMS8yMDExCQAAAAEw9BWpLQI91wg34WOAAj3XCCVDSVEuU0VISzoyMzg2LklRX0NBU0hfSU5URVJFU1QuRlkyMDE2AQAAACMcZA0CAAAABTEuNTEyAQgAAAAFAAAAATEBAAAACjE4NzkxNDIwODIDAAAAAjMyAgAAAAQzMDI4BAAAAAEwBwAAAAk5LzE5LzIwMTkIAAAACjEyLzMxLzIwMTYJAAAAATDv3KEyAj3XCEGIqH8CPdcIOkNJUS5UU0U6NjM2MS5JUV9DVVNUT01fQkVUQS4tMTA0Vy4yMDAwLzAzLzMx</t>
  </si>
  <si>
    <t>Li5eVE9QSVguSlBZLkgBAAAArlYNAAIAAAAQMC45MzA4NTU0MDA2MDAyNwANCnxPAj3XCNGaZX4CPdcIIUNJUS5TRUhLOjIzODYuSVFfRElWRVNUX0NGLkZZMjAxMgEAAAAjHGQNAwAAAAAANERkMgI91wheA5J/Aj3XCBlDSVEuVFNFOjE5NjMuSVFfR1cuRlkyMDEwAQAAAFZWDQADAAAAAADRQTI5Aj3XCK5SeH4CPdcIH0NJUS5UU0U6MTk2My5JUV9UT1RBTF9DQS5GWTIwMTYBAAAAVlYNAAIAAAAGNTIyNzQ3AQgAAAAFAAAAATEBAAAACjE3OTg4OTQ4NzQDAAAAAjc5AgAAAAQxMDA4BAAAAAEwBwAAAAk5LzE5LzIwMTkIAAAACTMvMzEvMjAxNgkAAAABMLigZzgCPdcIDkJ+fgI91wgZQ0lRLlRTRTo2MzYxLklRX0FSLkZZMjAxNwEAAACuVg0AAgAAAAYxNzE2MjUBCAAAAAUAAAABMQEAAAAKMTg4MTU3OTUzOQMAAAACNzkCAAAABDEwMjEEAAAAATAHAAAACTkvMTkvMjAxOQgAAAAKMTIvMzEvMjAxNwkAAAABMPvlRzcCPdcITovNfgI91wgoQ0lRLlNIU0U6NjAxMDY4LklRX0xUX0RFQlRfRVFVSVRZLkZZMjAwNwEAAACbwz4DAwAAAAAA/O6oLQI91wiFAmaAAj3XCCBDSVEuVFNFOjE5ODMuSVFfQlVJTERJTkdTLkZZMjAxNAEAAACJ+5UAAwAAAAAAaL78MwI91wgeXGR/Aj3XCChDSVEuS09TRTpBMDI4MDUwLklRX0NBU0hfSU5URVJFU1QuRlkyMDE1AQAAAO4gZAACAAAACzQ0MDM3Ljg0MzE2AQgAAAAFAAAA</t>
  </si>
  <si>
    <t>ATEBAAAACjE4MzI1NzgwNDQDAAAAAjg1AgAAAAQzMDI4BAAAAAEwBwAAAAk5LzE5LzIwMTkIAAAACjEyLzMxLzIwMTUJAAAAATAmVe0yAj3XCETRgH8CPdcIJENJUS5UU0U6NzAwMy5JUV9VTkxFVkVSRURfRkNGLkZZMjAxOAEAAADZVw0AAgAAAAYtMTU0NTcBCAAAAAUAAAABMQEAAAAKMTg5NTAwMjM4MwMAAAACNzkCAAAABDQ0MjMEAAAAATAHAAAACTkvMTkvMjAxOQgAAAAJMy8zMS8yMDE4CQAAAAEwN4MANgI91wjPpwl/Aj3XCCdDSVEuVFNFOjE5NjMuSVFfQ0hBTkdFX0lOVkVOVE9SWS5GWTIwMTgBAAAAVlYNAAIAAAAFMTM5MzABCAAAAAUAAAABMQEAAAAKMTg5NTAwMjQ1NQMAAAACNzkCAAAABDIwOTkEAAAAATAHAAAACTkvMTkvMjAxOQgAAAAJMy8zMS8yMDE4CQAAAAEwxO5nOAI91wh9EKx+Aj3XCClDSVEuVFNFOjYzNjYuSVFfREVCVF9FUVVJVl9ORVRfUEJPLkZZMjAxNgEAAADEVg0AAgAAAAQyMDM5AQgAAAAFAAAAATEBAAAACjE3OTgzMzY1NDYDAAAAAjc5AgAAAAUyMTY3OQQAAAABMAcAAAAJOS8xOS8yMDE5CAAAAAkzLzMxLzIwMTYJAAAAATA0dSc4Aj3XCFx6t34CPdcII0NJUS5UU0U6MTk4My5JUV9JTlRFUkVTVF9FWFAuRlkyMDA5AQAAAIn7lQADAAAAAACy+vszAj3XCFyIYn8CPdcIJ0NJUS5TSFNFOjYwMTA2OC5JUV9JTVBBSVJNRU5UX0dXLkZZMjAxMwEAAACbwz4DAwAAAAAA38H4</t>
  </si>
  <si>
    <t>MAI91wgF6L5/Aj3XCCRDSVEuVFNFOjE5NjMuSVFfQ1VSUkVOVF9SQVRJTy5GWTIwMTABAAAAVlYNAAIAAAAHMi4wNTg2OAEIAAAABQAAAAExAQAAAAoxMzgyNTA0NzM3AwAAAAI3OQIAAAAENDAzMAQAAAABMAcAAAAJOS8xOS8yMDE5CAAAAAkzLzMxLzIwMTAJAAAAATCMw58uAj3XCOjwJYACPdcILkNJUS5UU0U6MTk4My5JUV9NSU5PUklUWV9JTlRFUkVTVF9UT1RBTC5GWTIwMTIBAAAAifuVAAIAAAADMTAwAQgAAAAFAAAAATEBAAAACjE1NTQzMzcxMTQDAAAAAjc5AgAAAAQxMzEyBAAAAAEwBwAAAAk5LzE5LzIwMTkIAAAACTMvMzEvMjAxMgkAAAABMMpw/DMCPdcIaDQsfwI91wgbQ0lRLlNFSEs6MjM4Ni5JUV9SRVYuRlkyMDA5AQAAACMcZA0DAAAAAABNgWMyAj3XCKSvd38CPdcIGkNJUS5UU0U6MTk2My5JUV9SRVYuRlkyMDE1AQAAAFZWDQACAAAABjc5OTA3NgEIAAAABQAAAAExAQAAAAoxNzQ1Mzc4MzkwAwAAAAI3OQIAAAADMTEyBAAAAAEwBwAAAAk5LzE5LzIwMTkIAAAACTMvMzEvMjAxNQkAAAABMNl5ZzgCPdcIOVh2fgI91wgjQ0lRLlNFSEs6MjM4Ni5JUV9FQklUX01BUkdJTi5GWTIwMTIBAAAAIxxkDQIAAAAGOS44MTE0AQgAAAAFAAAAATEBAAAACjE2NjQyOTI3ODEDAAAAAjMyAgAAAAQ0MDUzBAAAAAEwBwAAAAk5LzE5LzIwMTkIAAAACjEyLzMxLzIwMTIJAAAAATAleqgtAj3XCF2pW4AC</t>
  </si>
  <si>
    <t>PdcII0NJUS5TSFNFOjYwMTA2OC5JUV9QQVJUX1RJTUUuRlkyMDE4AQAAAJvDPgMDAAAAAAArjjIwAj3XCK1i0n8CPdcIMUNJUS5TSFNFOjYwMDUwMi5JUV9PVEhFUl9GSU5BTkNFX0FDVF9TVVBQTC5GWTIwMTQBAAAATSSUAAIAAAAKMTI2Ljk1MzY2NwEIAAAABQAAAAExAQAAAAoxNzgyNjgyNzIzAwAAAAIzMgIAAAAEMjA1MAQAAAABMAcAAAAJOS8xOS8yMDE5CAAAAAoxMi8zMS8yMDE0CQAAAAEwTIXlMQI91whJiaF/Aj3XCDlDSVEuVFNFOjE5ODMuSVFfQ1VTVE9NX0JFVEEuLTEwNFcuMjAwOC8wMy8zMS4uXk4yMjUuSlBZLkgBAAAAifuVAAIAAAAQMS43NjgzNTQ2NjM1OTE1OQD7CU5OAj3XCDSrSn4CPdcII0NJUS5UU0U6NzAwMy5JUV9GSU5JU0hFRF9JTlYuRlkyMDE3AQAAANlXDQACAAAABDQwOTABCAAAAAUAAAABMQEAAAAKMTg0ODY3MzI4MAMAAAACNzkCAAAABDMwNzUEAAAAATAHAAAACTkvMTkvMjAxOQgAAAAJMy8zMS8yMDE3CQAAAAEwSVwANgI91wiR3xF/Aj3XCCRDSVEuVFNFOjE5NjMuSVFfSU1QQUlSTUVOVF9HVy5GWTIwMTQBAAAAVlYNAAMAAAAAAMpSZzgCPdcITVh9fgI91wgjQ0lRLlNIU0U6NjAxMDY4LklRX1JEX0VYUF9GTi5GWTIwMDgBAAAAm8M+AwMAAAAAAFvY9zACPdcIeju9fwI91wgiQ0lRLlNFSEs6MjM4Ni5JUV9UT1RBTF9ERUJULkZZMjAwOAEAAAAjHGQNAwAAAAAATYFj</t>
  </si>
  <si>
    <t>MgI91wh73Ip/Aj3XCCBDSVEuVFNFOjYzNjYuSVFfVE9UQUxfUkVWLkZZMjAxNAEAAADEVg0AAgAAAAY0NDYxNDcBCAAAAAUAAAABMQEAAAAKMTY4NjYzNzc4OAMAAAACNzkCAAAAAjI4BAAAAAEwBwAAAAk5LzE5LzIwMTkIAAAACTMvMzEvMjAxNAkAAAABMGqlZTgCPdcI3ViufgI91wgnQ0lRLlRTRToxOTgzLklRX01BUktFVENBUC4yMDA3LzMvMzEuSlBZAQAAAIn7lQACAAAADDg3MjgyLjkwNjg5NQEGAAAABQAAAAExAQAAAAk0NjI5MjI5NTgDAAAAAjc5AgAAAAYxMDAwNTQEAAAAATAHAAAACTMvMzEvMjAwNzBHTU4CPdcIeQHQkQI91wgnQ0lRLkxTRTpLTFIuSVFfVE9UQUxfREVCVC5GWTIwMTQuLi4uSlBZAQAAABt0DQACAAAADDM4NzI0LjQ3MTI4NQEIAAAABQAAAAExAQAAAAoxNzgyOTc0NTIxAwAAAAI3OQIAAAAENDE3MwQAAAABMAcAAAAJOS8xOS8yMDE5CAAAAAoxMi8zMS8yMDE0CQAAAAEwo66kLAI91wjFRX+AAj3XCCFDSVEuU0hTRTo2MDA1MDIuSVFfTFRfREVCVC5GWTIwMTcBAAAATSSUAAIAAAAIMTA2MDcuNTIBCAAAAAUAAAABMQEAAAAKMTk1MDQ1ODQ3NAMAAAACMzICAAAABDEwNDkEAAAAATAHAAAACTkvMTkvMjAxOQgAAAAKMTIvMzEvMjAxNwkAAAABMCDU5TECPdcIjpTAfwI91wgiQ0lRLlRTRTo2MzY2LklRX0VCSVRfTUFSR0lOLkZZMjAxNAEAAADEVg0AAgAAAAY0LjcyNDYBCAAA</t>
  </si>
  <si>
    <t>AAUAAAABMQEAAAAKMTY4NjYzNzc4OAMAAAACNzkCAAAABDQwNTMEAAAAATAHAAAACTkvMTkvMjAxOQgAAAAJMy8zMS8yMDE0CQAAAAEwWjUgLwI91widASeAAj3XCCJDSVEuTFNFOktMUi5JUV9ESUxVVF9XRUlHSFQuRlkyMDEzAQAAABt0DQACAAAABDY4LjkA23VFMAI91wi/MN1/Aj3XCCZDSVEuS09TRTpBMDI4MDUwLklRX0xFVkVSRURfRkNGLkZZMjAxNQEAAADuIGQAAgAAAA4tNDU4OTEwLjYyMzMyNAEIAAAABQAAAAExAQAAAAoxODMyNTc4MDQ0AwAAAAI4NQIAAAAENDQyMgQAAAABMAcAAAAJOS8xOS8yMDE5CAAAAAoxMi8zMS8yMDE1CQAAAAEwJlXtMgI91wj8qXJ/Aj3XCChDSVEuVFNFOjE5ODMuSVFfVE9UQUxfTElBQl9FUVVJVFkuRlkyMDE1AQAAAIn7lQACAAAABjIyOTQzNgEIAAAABQAAAAExAQAAAAoxNzQ4NTE3MzI0AwAAAAI3OQIAAAAEMTAxMwQAAAABMAcAAAAJOS8xOS8yMDE5CAAAAAkzLzMxLzIwMTUJAAAAATD6UtozAj3XCF1sQn8CPdcIN0NJUS5TSFNFOjYwMDUwMi5JUV9UT1RBTF9PVVRTVEFORElOR19GSUxJTkdfREFURS5GWTIwMTcBAAAATSSUAAIAAAALMTcyMS4xNjAyNzIBBAAAAAUAAAABNQEAAAAKMTk1MDQ1ODQ3NAIAAAAFMjQxNTMGAAAAATAg1OUxAj3XCMoqvH8CPdcIGUNJUS5UU0U6MTk4My5JUV9BRC5GWTIwMTgBAAAAifuVAAMAAAAAANvH2jMCPdcIKuE7fwI91wgi</t>
  </si>
  <si>
    <t>Q0lRLlRTRToxODIwLklRX0dBSU5fSU5WRVNULkZZMjAxNwEAAABYVw0AAgAAAAQxNzA1AQgAAAAFAAAAATEBAAAACjE4NDkwMjY4NjcDAAAAAjc5AgAAAAI2MgQAAAABMAcAAAAJOS8xOS8yMDE5CAAAAAkzLzMxLzIwMTcJAAAAATCCigM1Aj3XCF7wGX8CPdcIIENJUS5UU0U6NjM2Ni5JUV9GVUxMX1RJTUUuRlkyMDE4AQAAAMRWDQACAAAABDQ5ODkAHZwnOAI91wgU+p5+Aj3XCClDSVEuU0hTRTo2MDA1MDIuSVFfQ0FTSF9DT05WRVJTSU9OLkZZMjAxOAEAAABNJJQAAgAAAAkxOTkuMjUxMzEBCAAAAAUAAAABMQEAAAAKMTk1MDQ1ODQ3NQMAAAACMzICAAAABDQxODQEAAAAATAHAAAACTkvMTkvMjAxOQgAAAAKMTIvMzEvMjAxOAkAAAABMPzuqC0CPdcIVXdfgAI91wgbQ0lRLlRTRTo2MzY2LklRX0NPR1MuRlkyMDEzAQAAAMRWDQACAAAABjM1NjQwMgEIAAAABQAAAAExAQAAAAoxNjI0MDUxODE5AwAAAAI3OQIAAAACMzQEAAAAATAHAAAACTkvMTkvMjAxOQgAAAAJMy8zMS8yMDEzCQAAAAEwdX5lOAI91wjlwsd+Aj3XCCBDSVEuVFNFOjE4MjAuSVFfRlVMTF9USU1FLkZZMjAwOQEAAABYVw0AAgAAAAQzNzU0AI4AFzUCPdcIMh4tfwI91wgyQ0lRLlNIU0U6NjAwNTAyLklRX09USEVSX05PTl9PUEVSX0VYUF9TVVBQTC5GWTIwMTEBAAAATSSUAAIAAAAHLTYuNzkyMwEIAAAABQAAAAExAQAAAAoxNjIyMjI1</t>
  </si>
  <si>
    <t>MDYxAwAAAAIzMgIAAAACODUEAAAAATAHAAAACTkvMTkvMjAxOQgAAAAKMTIvMzEvMjAxMQkAAAABMOpNTDECPdcISG2PfwI91wgoQ0lRLlNIU0U6NjAxMDY4LklRX0xUX0RFQlRfRVFVSVRZLkZZMjAxOAEAAACbwz4DAgAAAAcxNi44NTk0AQgAAAAFAAAAATEBAAAACjE5NTMxNDE4MDADAAAAAjMyAgAAAAQ0MDg1BAAAAAEwBwAAAAk5LzE5LzIwMTkIAAAACjEyLzMxLzIwMTgJAAAAATA2ZXssAj3XCOBKdoACPdcIIUNJUS5UU0U6MTk2My5JUV9UT1RBTF9MSUFCLkZZMjAxNwEAAABWVg0AAgAAAAYyNjMwMzEBCAAAAAUAAAABMQEAAAAKMTg0ODg3OTU0NAMAAAACNzkCAAAABDEyNzYEAAAAATAHAAAACTkvMTkvMjAxOQgAAAAJMy8zMS8yMDE3CQAAAAEwusdnOAI91wgOpm9+Aj3XCCdDSVEuS09TRTpBMDI4MDUwLklRX1RPVEFMX0VRVUlUWS5GWTIwMTMBAAAA7iBkAAIAAAAMOTA1NjU4LjUxMzg1AQgAAAAFAAAAATEBAAAACjE3MzM4OTcyMjADAAAAAjg1AgAAAAQxMjc1BAAAAAEwBwAAAAk5LzE5LzIwMTkIAAAACjEyLzMxLzIwMTMJAAAAATBlf34zAj3XCG3WcH8CPdcIJENJUS5TSFNFOjYwMTA2OC5JUV9TR0FfTUFSR0lOLkZZMjAwOQEAAACbwz4DAgAAAAU4LjMzMwEIAAAABQAAAAExAQAAAAoxNTU0OTI2OTg0AwAAAAIzMgIAAAAENDM3NQQAAAABMAcAAAAJOS8xOS8yMDE5CAAAAAoxMi8zMS8yMDA5</t>
  </si>
  <si>
    <t>CQAAAAEw9BWpLQI91wiFAmaAAj3XCCZDSVEuU0hTRTo2MDEwNjguSVFfRUJJVEFfTUFSR0lOLkZZMjAxMwEAAACbwz4DAgAAAAYzLjY0OTUBCAAAAAUAAAABMQEAAAAKMTcyNzc1NDA5OAMAAAACMzICAAAABDQ0MTkEAAAAATAHAAAACTkvMTkvMjAxOQgAAAAKMTIvMzEvMjAxMwkAAAABMPQVqS0CPdcIxuZhgAI91wgaQ0lRLlRTRToxOTYzLklRX0VCVC5GWTIwMTEBAAAAVlYNAAIAAAAFNTI3NzABCAAAAAUAAAABMQEAAAAKMTQ2MTY4MDIxMwMAAAACNzkCAAAAAzEzOQQAAAABMAcAAAAJOS8xOS8yMDE5CAAAAAkzLzMxLzIwMTEJAAAAATDuZzI5Aj3XCKErcX4CPdcIKkNJUS5UU0U6NzAwMy5JUV9URVZfRUJJVERBLjIwMDAuMjAxMi8wMy8zMQEAAADZVw0AAgAAAAg1LjIxODQ1OAEHAAAABQAAAAExAQAAAAoxNTEyNzczMTkzAwAAAAEwAgAAAAYxMDAwMzAEAAAAATAHAAAACTMvMzAvMjAxMggAAAAJMy8zMC8yMDEySBbRTQI91wg9IFl+Aj3XCCRDSVEuU0hTRTo2MDA1MDIuSVFfTklfQ09NUEFOWS5GWTIwMTYBAAAATSSUAAIAAAAJNjI1Ljk2OTQyAQgAAAAFAAAAATEBAAAACjE4NzkzNDAyNzgDAAAAAjMyAgAAAAU0MTU3MQQAAAABMAcAAAAJOS8xOS8yMDE5CAAAAAoxMi8zMS8yMDE2CQAAAAEwKa3lMQI91wgTFIV/Aj3XCChDSVEuVFNFOjE4MjAuSVFfVE9UQUxfRElWX1BBSURfQ0YuRlkyMDE3AQAA</t>
  </si>
  <si>
    <t>AFhXDQACAAAABS00NDIwAQgAAAAFAAAAATEBAAAACjE4NDkwMjY4NjcDAAAAAjc5AgAAAAQyMDIyBAAAAAEwBwAAAAk5LzE5LzIwMTkIAAAACTMvMzEvMjAxNwkAAAABMGCxAzUCPdcITrQvfwI91wgsQ0lRLlNIU0U6NjAxMDY4LklRX0RFQlRfRVFVSVZfTkVUX1BCTy5GWTIwMTcBAAAAm8M+AwIAAAAHOTgxLjc4NAEIAAAABQAAAAExAQAAAAoxOTUzMTQxNzg4AwAAAAIzMgIAAAAFMjE2NzkEAAAAATAHAAAACTkvMTkvMjAxOQgAAAAKMTIvMzEvMjAxNwkAAAABMM5nMjACPdcINRTSfwI91wglQ0lRLlRTRToxOTgzLklRX05FVF9SRU5UQUxfRVhQLkZZMjAxMwEAAACJ+5UAAgAAAAMzODEBCAAAAAUAAAABMQEAAAAKMTYyNTQ1NzYyMAMAAAACNzkCAAAABTI0MjYxBAAAAAEwBwAAAAk5LzE5LzIwMTkIAAAACTMvMzEvMjAxMwkAAAABMHWX/DMCPdcI0IxSfwI91wgdQ0lRLlRTRTo2MzY2LklRX0dBX0VYUC5GWTIwMTEBAAAAxFYNAAMAAAAAAIFXZTgCPdcIDyfHfgI91wguQ0lRLlRTRToxOTgzLklRX1RPVEFMX0xJQUJfVE9UQUxfQVNTRVRTLkZZMjAxMQEAAACJ+5UAAgAAAAY0OS4xNzUBCAAAAAUAAAABMQEAAAAKMTQ1OTUxMDAyNwMAAAACNzkCAAAABDQxODgEAAAAATAHAAAACTkvMTkvMjAxOQgAAAAJMy8zMS8yMDExCQAAAAEw9BWpLQI91wjnMzGAAj3XCB9DSVEuVFNFOjE5ODMuSVFfRUJUX0VYQ0wu</t>
  </si>
  <si>
    <t>RlkyMDE2AQAAAIn7lQACAAAABTE4NzIwAQgAAAAFAAAAATEBAAAACjE3OTgzMzY1MTMDAAAAAjc5AgAAAAE0BAAAAAEwBwAAAAk5LzE5LzIwMTkIAAAACTMvMzEvMjAxNgkAAAABMPpS2jMCPdcIdhcofwI91wggQ0lRLlNFSEs6MjM4Ni5JUV9UT1RBTF9DQS5GWTIwMTEBAAAAIxxkDQIAAAAJMzc0MTEuNTE2AQgAAAAFAAAAATEBAAAACjE2MjA4Mjc2NDEDAAAAAjMyAgAAAAQxMDA4BAAAAAEwBwAAAAk5LzE5LzIwMTkIAAAACjEyLzMxLzIwMTEJAAAAATB/9mMyAj3XCMGYR38CPdcIKENJUS5UU0U6MTgyMC5JUV9UT1RBTF9ERUJUX0VCSVREQS5GWTIwMDgBAAAAWFcNAAIAAAAJMTUuMjI1Mjg1AQgAAAAFAAAAATEBAAAACjEwNzEzMzk4ODUDAAAAAjc5AgAAAAQ0MTkyBAAAAAEwBwAAAAk5LzE5LzIwMTkIAAAACTMvMzEvMjAwOAkAAAABMJD1yC0CPdcIAls4gAI91wgjQ0lRLlRTRTo2MzMwLklRX0VCSVRBX01BUkdJTi5GWTIwMDgBAAAAO1gNAAIAAAAGNC4xOTc0AQgAAAAFAAAAATEBAAAACjEwNjI3NDE3MzEDAAAAAjc5AgAAAAQ0NDE5BAAAAAEwBwAAAAk5LzE5LzIwMTkIAAAACTMvMzEvMjAwOAkAAAABMESqIC8CPdcIS642gAI91wgoQ0lRLlRTRTo2MzMwLklRX1RPVEFMX0RFQlRfUkVQQUlELkZZMjAxMQEAAAA7WA0AAgAAAAUtNDY3MwEIAAAABQAAAAExAQAAAAoxNDU5NTA5OTU5AwAAAAI3OQIA</t>
  </si>
  <si>
    <t>AAAEMjE2NgQAAAABMAcAAAAJOS8xOS8yMDE5CAAAAAkzLzMxLzIwMTEJAAAAATAyWgk3Aj3XCEL1334CPdcIM0NJUS5LT1NFOkEwMjgwNTAuSVFfSU1QVVRfT1BFUl9MRUFTRV9JTlRfRVhQLkZZMjAxMQEAAADuIGQAAgAAAAw1ODM5OS4yNzgxNjYBCAAAAAUAAAABMQEAAAAKMTczMzg5NTc1NAMAAAACODUCAAAABTIxNjcyBAAAAAEwBwAAAAk5LzE5LzIwMTkIAAAACjEyLzMxLzIwMTEJAAAAATBvMX4zAj3XCFIIX38CPdcIKENJUS5UU0U6MTk4My5JUV9UT1RBTF9ERUJUX1JFUEFJRC5GWTIwMTcBAAAAifuVAAMAAAAAAOKg2jMCPdcIMLo7fwI91wgnQ0lRLlRTRToxOTYzLklRX0NBU0hfT1BFUi5GWTIwMTkuLi4uSlBZAQAAAFZWDQACAAAABi01NTI1OQEIAAAABQAAAAExAQAAAAoxOTcwMDUxNTYyAwAAAAI3OQIAAAAEMjAwNgQAAAABMAcAAAAJOS8xOS8yMDE5CAAAAAkzLzMxLzIwMTkJAAAAATCc1aQsAj3XCIsHcoACPdcIJkNJUS5TSFNFOjYwMTA2OC5JUV9ESUxVVF9XRUlHSFQuRlkyMDEzAQAAAJvDPgMCAAAABzI2NjMuMTYA38H4MAI91wjTUcN/Aj3XCCRDSVEuVFNFOjE5ODMuSVFfRUJJVERBX01BUkdJTi5GWTIwMTQBAAAAifuVAAIAAAAGOS4yMTgzAQgAAAAFAAAAATEBAAAACjE2ODY2Mzg0MjUDAAAAAjc5AgAAAAQ0MDQ3BAAAAAEwBwAAAAk5LzE5LzIwMTkIAAAACTMvMzEvMjAxNAkAAAAB</t>
  </si>
  <si>
    <t>MPQVqS0CPdcIydRZgAI91wgZQ0lRLlRTRTo2MzMwLklRX05JLkZZMjAxMQEAAAA7WA0AAgAAAAQzNzczAQgAAAAFAAAAATEBAAAACjE0NTk1MDk5NTkDAAAAAjc5AgAAAAIxNQQAAAABMAcAAAAJOS8xOS8yMDE5CAAAAAkzLzMxLzIwMTEJAAAAATBMMwk3Aj3XCL2nAn8CPdcIJENJUS5UU0U6NjMzMC5JUV9DQVNIX0lOVEVSRVNULkZZMjAxMwEAAAA7WA0AAgAAAAQxMTE5AQgAAAAFAAAAATEBAAAACjE2MjU3NjQyODQDAAAAAjc5AgAAAAQzMDI4BAAAAAEwBwAAAAk5LzE5LzIwMTkIAAAACTMvMzEvMjAxMwkAAAABMBuoCTcCPdcIEmUMfwI91wgiQ0lRLlRTRToxOTgzLklRX0dBSU5fQVNTRVRTLkZZMjAxNQEAAACJ+5UAAgAAAAI0OQEIAAAABQAAAAExAQAAAAoxNzQ4NTE3MzI0AwAAAAI3OQIAAAACNTYEAAAAATAHAAAACTkvMTkvMjAxOQgAAAAJMy8zMS8yMDE1CQAAAAEw+lLaMwI91wiICG1/Aj3XCC1DSVEuS09TRTpBMDI4MDUwLklRX0lOVkVTVF9TRUNVUklUWV9DRi5GWTIwMTQBAAAA7iBkAAIAAAAMLTg2NzIwLjI0MDA1AQgAAAAFAAAAATEBAAAACjE3NzkyNTM2OTIDAAAAAjg1AgAAAAQyMDI3BAAAAAEwBwAAAAk5LzE5LzIwMTkIAAAACjEyLzMxLzIwMTQJAAAAATArLu0yAj3XCHpmNn8CPdcIGkNJUS5MU0U6S0xSLklRX0NPR1MuRlkyMDE1AQAAABt0DQACAAAABjEzOTQuMgEIAAAABQAAAAEx</t>
  </si>
  <si>
    <t>AQAAAAoxODMzMzAwNzkwAwAAAAI1NQIAAAACMzQEAAAAATAHAAAACTkvMTkvMjAxOQgAAAAKMTIvMzEvMjAxNQkAAAABMGmpgy8CPdcI8YnufwI91wgiQ0lRLlNFSEs6MjM4Ni5JUV9TR0FfTUFSR0lOLkZZMjAxNAEAAAAjHGQNAgAAAAYyLjc0MzMBCAAAAAUAAAABMQEAAAAKMTc4MTY2MjEyMQMAAAACMzICAAAABDQzNzUEAAAAATAHAAAACTkvMTkvMjAxOQgAAAAKMTIvMzEvMjAxNAkAAAABMCV6qC0CPdcI8ThZgAI91wgkQ0lRLktPU0U6QTAyODA1MC5JUV9DSEFOR0VfQVAuRlkyMDE2AQAAAO4gZAACAAAACy0zMDc1MjMuNTg2AQgAAAAFAAAAATEBAAAACjE4Nzg2MDQzMjQDAAAAAjg1AgAAAAQyMDE3BAAAAAEwBwAAAAk5LzE5LzIwMTkIAAAACjEyLzMxLzIwMTYJAAAAATAoo+0yAj3XCNakiX8CPdcII0NJUS5UU0U6MTgyMC5JUV9FQklUQV9NQVJHSU4uRlkyMDA4AQAAAFhXDQACAAAABjAuOTMwOQEIAAAABQAAAAExAQAAAAoxMDcxMzM5ODg1AwAAAAI3OQIAAAAENDQxOQQAAAABMAcAAAAJOS8xOS8yMDE5CAAAAAkzLzMxLzIwMDgJAAAAATCQ9cgtAj3XCAJbOIACPdcIK0NJUS5UU0U6NjM2MS5JUV9SRVRVUk5fQ09NTU9OX0VRVUlUWS5GWTIwMDkBAAAArlYNAAIAAAAHLTkuNjE4OAEIAAAABQAAAAExAQAAAAoxMzg0ODMzMDI0AwAAAAI3OQIAAAAFMzMzMjAEAAAAATAHAAAACTkvMTkvMjAxOQgA</t>
  </si>
  <si>
    <t>AAAJMy8zMS8yMDA5CQAAAAEwTlwgLwI91wiF6zWAAj3XCChDSVEuVFNFOjYzNjYuSVFfVE9UQUxfREVCVF9FUVVJVFkuRlkyMDE2AQAAAMRWDQACAAAABTUuMTE5AQgAAAAFAAAAATEBAAAACjE3OTgzMzY1NDYDAAAAAjc5AgAAAAQ0MDM0BAAAAAEwBwAAAAk5LzE5LzIwMTkIAAAACTMvMzEvMjAxNgkAAAABMFo1IC8CPdcIkSgngAI91wgcQ0lRLlRTRTo3MDAzLklRX0NBUEVYLkZZMjAwOAEAAADZVw0AAgAAAAYtMTM2MTYBCAAAAAUAAAABMQEAAAAKMTA2MTE5OTgxOQMAAAACNzkCAAAABDIwMjEEAAAAATAHAAAACTkvMTkvMjAxOQgAAAAJMy8zMS8yMDA4CQAAAAEw73UhNgI91wiRzvR+Aj3XCBlDSVEuVFNFOjcwMDMuSVFfQUUuRlkyMDEwAQAAANlXDQADAAAAAADnnCE2Aj3XCD2c434CPdcIIENJUS5UU0U6NjM2MS5JUV9ESVZFU1RfQ0YuRlkyMDExAQAAAK5WDQADAAAAAACpq2A3Aj3XCNmQy34CPdcIGUNJUS5UU0U6NjMzMC5JUV9SRS5GWTIwMTgBAAAAO1gNAAIAAAAFLTgxNjUBCAAAAAUAAAABMQEAAAAKMTg5NTUwNDUyNwMAAAACNzkCAAAABDEyMjIEAAAAATAHAAAACTkvMTkvMjAxOQgAAAAJMy8zMS8yMDE4CQAAAAEwwlU0NgI91wjv3tl+Aj3XCCFDSVEuVFNFOjYzMzAuSVFfQ0FTSF9GSU5BTi5GWTIwMDgBAAAAO1gNAAIAAAAFLTkwODYBCAAAAAUAAAABMQEAAAAKMTA2Mjc0MTczMQMAAAAC</t>
  </si>
  <si>
    <t>NzkCAAAABDIwMDQEAAAAATAHAAAACTkvMTkvMjAxOQgAAAAJMy8zMS8yMDA4CQAAAAEwH74INwI91wgPdc5+Aj3XCCRDSVEuU0hTRTo2MDEwNjguSVFfQ09NTU9OX1JFUC5GWTIwMTYBAAAAm8M+AwMAAAAAAN1AMjACPdcI93jRfwI91wgbQ0lRLlRTRToxOTgzLklRX0xBTkQuRlkyMDE2AQAAAIn7lQADAAAAAADtedozAj3XCFJFO38CPdcIIENJUS5UU0U6MTgyMC5JUV9ESVZFU1RfQ0YuRlkyMDExAQAAAFhXDQACAAAAAjY3AQgAAAAFAAAAATEBAAAACjE0NjM2NTg2MjADAAAAAjc5AgAAAAQyMDc3BAAAAAEwBwAAAAk5LzE5LzIwMTkIAAAACTMvMzEvMjAxMQkAAAABMJ5OFzUCPdcIbPAgfwI91wgvQ0lRLlRTRTo2MzY2LklRX09USEVSX05PTl9PUEVSX0VYUF9TVVBQTC5GWTIwMDkBAAAAxFYNAAIAAAADMTgxAQgAAAAFAAAAATEBAAAACjEzODEzMDY5MDIDAAAAAjc5AgAAAAI4NQQAAAABMAcAAAAJOS8xOS8yMDE5CAAAAAkzLzMxLzIwMDkJAAAAATCWCWU4Aj3XCKK3vX4CPdcIG0NJUS5UU0U6MTgyMC5JUV9MQU5ELkZZMjAwOQEAAABYVw0AAgAAAAU0NTUzNwEIAAAABQAAAAExAQAAAAoxMzg3MzU4NDUzAwAAAAI3OQIAAAAEMzA5OAQAAAABMAcAAAAJOS8xOS8yMDE5CAAAAAkzLzMxLzIwMDkJAAAAATCOABc1Aj3XCDIeLX8CPdcIKUNJUS5MU0U6S0xSLklRX0NVUlJFTlRfUE9SVF9MRUFTRVMuRlky</t>
  </si>
  <si>
    <t>MDEyAQAAABt0DQACAAAAAzAuMwEIAAAABQAAAAExAQAAAAoxNjY1ODA0NTMxAwAAAAI1NQIAAAAEMTA5MAQAAAABMAcAAAAJOS8xOS8yMDE5CAAAAAoxMi8zMS8yMDEyCQAAAAEw5E5FMAI91wh4aOV/Aj3XCCRDSVEuS09TRTpBMDI4MDUwLklRX1NUX0lOVkVTVC5GWTIwMDcBAAAA7iBkAAIAAAANNDcwMTY1LjYxMjM5MwEIAAAABQAAAAExAQAAAAk5NzY3OTA5NzkDAAAAAjg1AgAAAAQxMDY5BAAAAAEwBwAAAAk5LzE5LzIwMTkIAAAACjEyLzMxLzIwMDcJAAAAATDI7tozAj3XCJb7I38CPdcIKkNJUS5UU0U6MTk4My5JUV9DVVJSRU5UX1BPUlRfTEVBU0VTLkZZMjAxNwEAAACJ+5UAAwAAAAAA4qDaMwI91wg4vhZ/Aj3XCCNDSVEuVFNFOjYzMzAuSVFfQkFTSUNfV0VJR0hULkZZMjAwOAEAAAA7WA0AAgAAAAczOC40NTM4AO8MSDcCPdcIzD3wfgI91wgmQ0lRLlRTRToxOTYzLklRX1BFUklPRExFTkdUSF9JUy5GWTIwMTcBAAAAVlYNAAEAAAACMTIAusdnOAI91wjuaHd+Aj3XCCRDSVEuVFNFOjYzNjEuSVFfRUJJVERBX01BUkdJTi5GWTIwMDcBAAAArlYNAAIAAAAGNC44MDc0AQgAAAAFAAAAATEBAAAACTY1NDMzMjA2MAMAAAACNzkCAAAABDQwNDcEAAAAATAHAAAACTkvMTkvMjAxOQgAAAAJMy8zMS8yMDA3CQAAAAEwTlwgLwI91wi3uTmAAj3XCB9DSVEuVFNFOjYzNjYuSVFfTkVUX0RFQlQuRlkyMDE3</t>
  </si>
  <si>
    <t>AQAAAMRWDQACAAAABy0xMzMxNjEBCAAAAAUAAAABMQEAAAAKMTg0ODE3MTUwMQMAAAACNzkCAAAABDQzNjQEAAAAATAHAAAACTkvMTkvMjAxOQgAAAAJMy8zMS8yMDE3CQAAAAEwNHUnOAI91wgxhZ5+Aj3XCBpDSVEuU0VISzoyMzg2LklRX0dQLkZZMjAwOQEAAAAjHGQNAwAAAAAATYFjMgI91wjqYX5/Aj3XCCRDSVEuVFNFOjcwMDMuSVFfRUJJVERBX01BUkdJTi5GWTIwMTQBAAAA2VcNAAIAAAAFNS4zMDcBCAAAAAUAAAABMQEAAAAKMTY4NjYzODQ0MgMAAAACNzkCAAAABDQwNDcEAAAAATAHAAAACTkvMTkvMjAxOQgAAAAJMy8zMS8yMDE0CQAAAAEwnM7ILQI91wit5RuAAj3XCCNDSVEuTFNFOktMUi5JUV9DVVJSRU5UX1JBVElPLkZZMjAxMAEAAAAbdA0AAgAAAAgxLjM3MDQxOQEIAAAABQAAAAExAQAAAAoxNTUwMDc1MjE3AwAAAAI1NQIAAAAENDAzMAQAAAABMAcAAAAJOS8xOS8yMDE5CAAAAAoxMi8zMS8yMDEwCQAAAAEwK7N7LAI91wg6k3iAAj3XCCVDSVEuVFNFOjYzNjEuSVFfQkFTSUNfRVBTX0VYQ0wuRlkyMDE4AQAAAK5WDQACAAAACjE3OS45NDAyNDUBCAAAAAUAAAABMQEAAAAKMTk1MjI4NDU2NQMAAAACNzkCAAAABDMwNjQEAAAAATAHAAAACTkvMTkvMjAxOQgAAAAKMTIvMzEvMjAxOAkAAAABMO8MSDcCPdcISpCafgI91wgfQ0lRLlRTRTo2MzY2LklRX1RPVEFMX0NBLkZZMjAxNAEAAADE</t>
  </si>
  <si>
    <t>Vg0AAgAAAAY0MDkwOTYBCAAAAAUAAAABMQEAAAAKMTY4NjYzNzc4OAMAAAACNzkCAAAABDEwMDgEAAAAATAHAAAACTkvMTkvMjAxOQgAAAAJMy8zMS8yMDE0CQAAAAEwUiYnOAI91wgni79+Aj3XCChDSVEuVFNFOjYzNjYuSVFfTUlOT1JJVFlfSU5URVJFU1QuRlkyMDA4AQAAAMRWDQACAAAAAzQxMAEIAAAABQAAAAExAQAAAAoxMDU4OTE1MDU1AwAAAAI3OQIAAAAEMTA1MgQAAAABMAcAAAAJOS8xOS8yMDE5CAAAAAkzLzMxLzIwMDgJAAAAATCWCWU4Aj3XCKYmpH4CPdcIIUNJUS5MU0U6S0xSLklRX0FEVkVSVElTSU5HLkZZMjAwNwEAAAAbdA0AAwAAAAAAK44yMAI91wh5D9t/Aj3XCDRDSVEuVFNFOjcwMDMuSVFfVE9UQUxfT1VUU1RBTkRJTkdfRklMSU5HX0RBVEUuRlkyMDE4AQAAANlXDQACAAAACTgwLjgyOTA5MgEEAAAABQAAAAE1AQAAAAoxODk1MDAyMzgzAgAAAAUyNDE1MwYAAAABMElcADYCPdcI51kJfwI91wgmQ0lRLlRTRTo2MzYxLklRX0lOVkVTVF9MT0FOU19DRi5GWTIwMTUBAAAArlYNAAIAAAAEMTAzOQEIAAAABQAAAAExAQAAAAoxNzQ1Mzc4NzI0AwAAAAI3OQIAAAAEMjAzMgQAAAABMAcAAAAJOS8xOS8yMDE5CAAAAAkzLzMxLzIwMTUJAAAAATAdv0c3Aj3XCB56on4CPdcIKUNJUS5LT1NFOkEwMjgwNTAuSVFfQ0FTSF9TVF9JTlZFU1QuRlkyMDEyAQAAAO4gZAACAAAADDQ4NzYxNi4w</t>
  </si>
  <si>
    <t>NzY4NwEIAAAABQAAAAExAQAAAAoxNzMzODk3NzU1AwAAAAI4NQIAAAAEMTAwMgQAAAABMAcAAAAJOS8xOS8yMDE5CAAAAAoxMi8zMS8yMDEyCQAAAAEwZlh+MwI91wjyI05/Aj3XCBlDSVEuVFNFOjE4MjAuSVFfQUQuRlkyMDE0AQAAAFhXDQADAAAAAAC9wxc1Aj3XCHBJHX8CPdcIIkNJUS5UU0U6MTk4My5JUV9RVUlDS19SQVRJTy5GWTIwMTEBAAAAifuVAAIAAAAIMi4yMDgzNzMBCAAAAAUAAAABMQEAAAAKMTQ1OTUxMDAyNwMAAAACNzkCAAAABDQxMjEEAAAAATAHAAAACTkvMTkvMjAxOQgAAAAJMy8zMS8yMDExCQAAAAEw9BWpLQI91wi6azmAAj3XCCZDSVEuS09TRTpBMDI4MDUwLklRX0VCSVRfTUFSR0lOLkZZMjAxNQEAAADuIGQAAgAAAAgtMjIuNTgzNQEIAAAABQAAAAExAQAAAAoxODMyNTc4MDQ0AwAAAAI4NQIAAAAENDA1MwQAAAABMAcAAAAJOS8xOS8yMDE5CAAAAAoxMi8zMS8yMDE1CQAAAAEw3IqpLQI91wiRSkyAAj3XCCNDSVEuVFNFOjYzNjYuSVFfVE9UQUxfRVFVSVRZLkZZMjAwOQEAAADEVg0AAgAAAAYxNDU5MTcBCAAAAAUAAAABMQEAAAAKMTM4MTMwNjkwMgMAAAACNzkCAAAABDEyNzUEAAAAATAHAAAACTkvMTkvMjAxOQgAAAAJMy8zMS8yMDA5CQAAAAEwlgllOAI91whH06x+Aj3XCB1DSVEuU0hTRTo2MDA1MDIuSVFfUkVWLkZZMjAxNgEAAABNJJQAAgAAAAwzNDMyMC4zMjYxOTYB</t>
  </si>
  <si>
    <t>CAAAAAUAAAABMQEAAAAKMTg3OTM0MDI3OAMAAAACMzICAAAAAzExMgQAAAABMAcAAAAJOS8xOS8yMDE5CAAAAAoxMi8zMS8yMDE2CQAAAAEwKa3lMQI91wh5H51/Aj3XCChDSVEuVFNFOjE5ODMuSVFfREVGX1RBWF9BU1NFVFNfTFQuRlkyMDE1AQAAAIn7lQACAAAABTEwNTM5AQgAAAAFAAAAATEBAAAACjE3NDg1MTczMjQDAAAAAjc5AgAAAAQxMDI2BAAAAAEwBwAAAAk5LzE5LzIwMTkIAAAACTMvMzEvMjAxNQkAAAABMPpS2jMCPdcI7spKfwI91wgkQ0lRLkxTRTpLTFIuSVFfUFJPVl9CQURfREVCVFMuRlkyMDA4AQAAABt0DQADAAAAAAArjjIwAj3XCN2w538CPdcIMENJUS5LT1NFOkEwMjgwNTAuSVFfREVCVF9FUVVJVl9PUEVSX0xFQVNFLkZZMjAxOAEAAADuIGQAAgAAAAk1MDYzNi41ODQBCAAAAAUAAAABMQEAAAAKMTk0OTczNzk3NwMAAAACODUCAAAABTIxNjcxBAAAAAEwBwAAAAk5LzE5LzIwMTkIAAAACjEyLzMxLzIwMTgJAAAAATDC8O0yAj3XCNHsdn8CPdcILkNJUS5UU0U6NjMzMC5JUV9PVEhFUl9GSU5BTkNFX0FDVF9TVVBQTC5GWTIwMTABAAAAO1gNAAIAAAADLTgzAQgAAAAFAAAAATEBAAAACjEzODA0NTEyMzUDAAAAAjc5AgAAAAQyMDUwBAAAAAEwBwAAAAk5LzE5LzIwMTkIAAAACTMvMzEvMjAxMAkAAAABMEwzCTcCPdcIo0jXfgI91wgpQ0lRLkxTRTpLTFIuSVFfVE9UQUxfRVFVSVRZ</t>
  </si>
  <si>
    <t>LkZZMjAxMS4uLi5KUFkBAAAAG3QNAAIAAAAMMzkxMzcuNjYzNjI5AQgAAAAFAAAAATEBAAAACjE2MDQxOTI3ODEDAAAAAjc5AgAAAAQxMjc1BAAAAAEwBwAAAAk5LzE5LzIwMTkIAAAACjEyLzMxLzIwMTEJAAAAATCwh6QsAj3XCDqZfYACPdcIK0NJUS5TSFNFOjYwMTA2OC5JUV9UT1RBTF9ERUJULkZZMjAxOS4uLi5KUFkBAAAAm8M+AwMAAAAAAKOupCwCPdcIkq98gAI91wgtQ0lRLlRTRTo2MzY2LklRX0NBU0hfQ09OVkVSU0lPTi5GWTIwMTMuLi4uSlBZAQAAAMRWDQACAAAACi0zOS4yMzEyOTUBCAAAAAUAAAABMQEAAAAKMTYyNDA1MTgxOQMAAAACNzkCAAAABDQxODQEAAAAATAHAAAACTkvMTkvMjAxOQgAAAAJMy8zMS8yMDEzCQAAAAEwo66kLAI91wg4/YOAAj3XCDNDSVEuVFNFOjE5ODMuSVFfQ0hBTkdFX09USEVSX05FVF9PUEVSX0FTU0VUUy5GWTIwMTkBAAAAifuVAAIAAAAELTYxNQEIAAAABQAAAAExAQAAAAoxOTY5MTU0NjY0AwAAAAI3OQIAAAAEMjA0NQQAAAABMAcAAAAJOS8xOS8yMDE5CAAAAAkzLzMxLzIwMTkJAAAAATDI7tozAj3XCHRQTH8CPdcIJENJUS5MU0U6S0xSLklRX1NUX0RFQlRfUkVQQUlELkZZMjAwOAEAAAAbdA0AAwAAAAAAHwBFMAI91whiq/B/Aj3XCCxDSVEuS09TRTpBMDI4MDUwLklRX1RPVEFMX0RFQlRfUkVQQUlELkZZMjAxOAEAAADuIGQAAgAAAA0tODUzMTQyLjEy</t>
  </si>
  <si>
    <t>NDI5AQgAAAAFAAAAATEBAAAACjE5NDk3Mzc5NzcDAAAAAjg1AgAAAAQyMTY2BAAAAAEwBwAAAAk5LzE5LzIwMTkIAAAACjEyLzMxLzIwMTgJAAAAATDC8O0yAj3XCEN4fX8CPdcIHENJUS5MU0U6S0xSLklRX0NPTU1PTi5GWTIwMTQBAAAAG3QNAAIAAAADNy4zAQgAAAAFAAAAATEBAAAACjE3ODI5NzQ1MjEDAAAAAjU1AgAAAAQxMTAzBAAAAAEwBwAAAAk5LzE5LzIwMTkIAAAACjEyLzMxLzIwMTQJAAAAATBpqYMvAj3XCDZS5n8CPdcIIUNJUS5MU0U6S0xSLklRX0RBX1NVUFBMX0NGLkZZMjAxOAEAAAAbdA0AAgAAAAQ2OS43AQgAAAAFAAAAATEBAAAACjE5NTM4NTI3MzEDAAAAAjU1AgAAAAQyMTcxBAAAAAEwBwAAAAk5LzE5LzIwMTkIAAAACjEyLzMxLzIwMTgJAAAAATCIHYQvAj3XCJOLCoACPdcIH0NJUS5TSFNFOjYwMTA2OC5JUV9OSV9DRi5GWTIwMDkBAAAAm8M+AwIAAAAHMzYwLjM1MwEIAAAABQAAAAExAQAAAAoxNTU0OTI2OTg0AwAAAAIzMgIAAAAEMjE1MAQAAAABMAcAAAAJOS8xOS8yMDE5CAAAAAoxMi8zMS8yMDA5CQAAAAEwEv/3MAI91wgrNsZ/Aj3XCB9DSVEuVFNFOjYzNjEuSVFfRUJJVF9JTlQuRlkyMDE0AQAAAK5WDQACAAAACTE5LjcyNzMyOAEIAAAABQAAAAExAQAAAAoxNjg2MTAzNjIwAwAAAAI3OQIAAAAENDE4OQQAAAABMAcAAAAJOS8xOS8yMDE5CAAAAAkzLzMxLzIwMTQJAAAA</t>
  </si>
  <si>
    <t>ATBNgyAvAj3XCOPJHoACPdcIJENJUS5TSFNFOjYwMTA2OC5JUV9UT1RBTF9MSUFCLkZZMjAxMwEAAACbwz4DAgAAAAkyMTY2NS4xMTEBCAAAAAUAAAABMQEAAAAKMTcyNzc1NDA5OAMAAAACMzICAAAABDEyNzYEAAAAATAHAAAACTkvMTkvMjAxOQgAAAAKMTIvMzEvMjAxMwkAAAABMMzo+DACPdcIAw+/fwI91wgrQ0lRLlRTRTo2MzY2LklRX05JX0FWQUlMX0VYQ0xfTUFSR0lOLkZZMjAxNwEAAADEVg0AAgAAAActNi44MTAxAQgAAAAFAAAAATEBAAAACjE4NDgxNzE1MDEDAAAAAjc5AgAAAAQ0MTgyBAAAAAEwBwAAAAk5LzE5LzIwMTkIAAAACTMvMzEvMjAxNwkAAAABMFo1IC8CPdcIfdU9gAI91wglQ0lRLktPU0U6QTAyODA1MC5JUV9DQVNIX0ZJTkFOLkZZMjAxNQEAAADuIGQAAgAAAA0xMDcyMzc5LjQwNTc1AQgAAAAFAAAAATEBAAAACjE4MzI1NzgwNDQDAAAAAjg1AgAAAAQyMDA0BAAAAAEwBwAAAAk5LzE5LzIwMTkIAAAACjEyLzMxLzIwMTUJAAAAATAmVe0yAj3XCJ06aX8CPdcIKUNJUS5LT1NFOkEwMjgwNTAuSVFfREFZU19TQUxFU19PVVQuRlkyMDA3AQAAAO4gZAACAAAACDY4LjM0NDc5AQgAAAAFAAAAATEBAAAACTk3Njc5MDk3OQMAAAACODUCAAAABDQwNDIEAAAAATAHAAAACTkvMTkvMjAxOQgAAAAKMTIvMzEvMjAwNwkAAAABMOo8qS0CPdcIUdpXgAI91wgmQ0lRLlRTRTo2MzYxLklRX1BF</t>
  </si>
  <si>
    <t>UklPRExFTkdUSF9JUy5GWTIwMDgBAAAArlYNAAEAAAACMTIA3TZgNwI91wgk77B+Aj3XCCVDSVEuVFNFOjE5ODMuSVFfRElMVVRfRVBTX0lOQ0wuRlkyMDE2AQAAAIn7lQACAAAACjExNS40MDQzNTYBCAAAAAUAAAABMQEAAAAKMTc5ODMzNjUxMwMAAAACNzkCAAAAATgEAAAAATAHAAAACTkvMTkvMjAxOQgAAAAJMy8zMS8yMDE2CQAAAAEw7XnaMwI91whOk0J/Aj3XCBxDSVEuVFNFOjcwMDMuSVFfRUJJVEEuRlkyMDE1AQAAANlXDQACAAAABTEzNzk0AQgAAAAFAAAAATEBAAAACjE3NDU5MTY1MjQDAAAAAjc5AgAAAAYxMDA2ODkEAAAAATAHAAAACTkvMTkvMjAxOQgAAAAJMy8zMS8yMDE1CQAAAAEwVA4ANgI91wgjw9x+Aj3XCB9DSVEuTFNFOktMUi5JUV9QQVJUX1RJTUUuRlkyMDEyAQAAABt0DQADAAAAAADkTkUwAj3XCDld1H8CPdcIKkNJUS5TRUhLOjIzODYuSVFfREFZU19JTlZFTlRPUllfT1VULkZZMjAxOAEAAAAjHGQNAgAAAAg0LjI4OTg0NQEIAAAABQAAAAExAQAAAAoxOTQ5MjY0NTQ4AwAAAAIzMgIAAAAENDAzNQQAAAABMAcAAAAJOS8xOS8yMDE5CAAAAAoxMi8zMS8yMDE4CQAAAAEwMKKoLQI91wiRqGKAAj3XCClDSVEuU0hTRTo2MDEwNjguSVFfSU5WRU5UT1JZX1RVUk5TLkZZMjAwNwEAAACbwz4DAwAAAAAA/O6oLQI91wg2bGqAAj3XCB1DSVEuU0hTRTo2MDEwNjguSVFfQ0lQLkZZMjAx</t>
  </si>
  <si>
    <t>MgEAAACbwz4DAgAAAAcxNDAuNzUzAQgAAAAFAAAAATEBAAAACjE2NjgyNzAzOTADAAAAAjMyAgAAAAQzMDMzBAAAAAEwBwAAAAk5LzE5LzIwMTkIAAAACjEyLzMxLzIwMTIJAAAAATDfwfgwAj3XCFoIs38CPdcIGUNJUS5UU0U6MTk2My5JUV9ETy5GWTIwMTUBAAAAVlYNAAMAAAAAANl5ZzgCPdcINaZ9fgI91wgkQ0lRLlRTRTo3MDAzLklRX0NVUlJFTkNZX0dBSU4uRlkyMDA5AQAAANlXDQACAAAABS0yNDI1AQgAAAAFAAAAATEBAAAACjEzODE1MjI3OTkDAAAAAjc5AgAAAAIzOAQAAAABMAcAAAAJOS8xOS8yMDE5CAAAAAkzLzMxLzIwMDkJAAAAATDvdSE2Aj3XCGP7Dn8CPdcIJENJUS5UU0U6MTgyMC5JUV9DVVJSRU5DWV9HQUlOLkZZMjAxNgEAAABYVw0AAgAAAAQtNTc2AQgAAAAFAAAAATEBAAAACjE3OTkyNDMzMDUDAAAAAjc5AgAAAAIzOAQAAAABMAcAAAAJOS8xOS8yMDE5CAAAAAkzLzMxLzIwMTYJAAAAATDSBAI1Aj3XCAF2In8CPdcIJENJUS5UU0U6NjMzMC5JUV9JTVBBSVJNRU5UX0dXLkZZMjAxNwEAAAA7WA0AAwAAAAAA3C40NgI91wjAyOF+Aj3XCBpDSVEuU0VISzoyMzg2LklRX0RPLkZZMjAxNAEAAAAjHGQNAwAAAAAADWihMgI91wgI3HV/Aj3XCClDSVEuVFNFOjE4MjAuSVFfREVCVF9FUVVJVl9ORVRfUEJPLkZZMjAxMQEAAABYVw0AAgAAAAUxMTM4MgEIAAAABQAAAAExAQAAAAoxNDYz</t>
  </si>
  <si>
    <t>NjU4NjIwAwAAAAI3OQIAAAAFMjE2NzkEAAAAATAHAAAACTkvMTkvMjAxOQgAAAAJMy8zMS8yMDExCQAAAAEwnk4XNQI91wjcHBh/Aj3XCBlDSVEuTFNFOktMUi5JUV9FQlQuRlkyMDE1AQAAABt0DQACAAAABDU2LjMBCAAAAAUAAAABMQEAAAAKMTgzMzMwMDc5MAMAAAACNTUCAAAAAzEzOQQAAAABMAcAAAAJOS8xOS8yMDE5CAAAAAoxMi8zMS8yMDE1CQAAAAEwaamDLwI91wiLzN1/Aj3XCCZDSVEuVFNFOjYzNjEuSVFfRVhUUkFfQUNDX0lURU1TLkZZMjAxNgEAAACuVg0AAwAAAAAAHb9HNwI91wi9Jqt+Aj3XCCFDSVEuTFNFOktMUi5JUV9BU1NFVF9UVVJOUy5GWTIwMDkBAAAAG3QNAAIAAAAIMS4yNjkwNTkBCAAAAAUAAAABMQEAAAAKMTQ1MzkxNzUyNAMAAAACNTUCAAAABDQxNzcEAAAAATAHAAAACTkvMTkvMjAxOQgAAAAKMTIvMzEvMjAwOQkAAAABMCmMeywCPdcIcnZ0gAI91wggQ0lRLlRTRToxOTgzLklRX0NIQU5HRV9BUi5GWTIwMTIBAAAAifuVAAIAAAAFLTg5OTYBCAAAAAUAAAABMQEAAAAKMTU1NDMzNzExNAMAAAACNzkCAAAABDIwMTgEAAAAATAHAAAACTkvMTkvMjAxOQgAAAAJMy8zMS8yMDEyCQAAAAEwdZf8MwI91wjzZlJ/Aj3XCCxDSVEuVFNFOjE5NjMuSVFfREVCVF9FUVVJVl9PUEVSX0xFQVNFLkZZMjAxNQEAAABWVg0AAwAAAAAAuKBnOAI91wgeQoV+Aj3XCCxDSVEuU0VISzoyMzg2</t>
  </si>
  <si>
    <t>LklRX01JTk9SSVRZX0lOVEVSRVNUX0NGLkZZMjAxMQEAAAAjHGQNAwAAAAAAPh1kMgI91whRmXh/Aj3XCCVDSVEuVFNFOjE4MjAuSVFfTkVUX1JFTlRBTF9FWFAuRlkyMDE0AQAAAFhXDQADAAAAAAC9wxc1Aj3XCJoGGX8CPdcIK0NJUS5LT1NFOkEwMjgwNTAuSVFfTkVUX0lOVEVSRVNUX0VYUC5GWTIwMTABAAAA7iBkAAIAAAAJNDcyMTMuMzU5AQgAAAAFAAAAATEBAAAACjE3MzM4OTg3ODgDAAAAAjg1AgAAAAMzNjgEAAAAATAHAAAACTkvMTkvMjAxOQgAAAAKMTIvMzEvMjAxMAkAAAABMH8KfjMCPdcIgNtEfwI91wgZQ0lRLlRTRToxODIwLklRX0FELkZZMjAxMgEAAABYVw0AAwAAAAAA6nQXNQI91wiarRx/Aj3XCBpDSVEuMC5JUV9TUEVDSUFMX0RJVl9DRi5GWQUAAAAAAAAACAAAABUoSW52YWxpZCBUaW1lIFBlcmlvZClpqYMvAj3XCGPrJ4ACPdcIGUNJUS5UU0U6NjMzMC5JUV9BUC5GWTIwMTYBAAAAO1gNAAIAAAAFODU2NTMBCAAAAAUAAAABMQEAAAAKMTc5ODg5NDk5NQMAAAACNzkCAAAABDEwMTgEAAAAATAHAAAACTkvMTkvMjAxOQgAAAAJMy8zMS8yMDE2CQAAAAEw3C40NgI91whnTup+Aj3XCCZDSVEuU0VISzoyMzg2LklRX1BSRUZfRElWX09USEVSLkZZMjAwNwEAAAAjHGQNAwAAAAAArRfuMgI91wj9bHp/Aj3XCCpDSVEuU0hTRTo2MDEwNjguSVFfVE9UQUxfT1RIRVJfT1BFUi5GWTIwMTMB</t>
  </si>
  <si>
    <t>AAAAm8M+AwIAAAAHMTQ0NC40OAEIAAAABQAAAAExAQAAAAoxNzI3NzU0MDk4AwAAAAIzMgIAAAADMzgwBAAAAAEwBwAAAAk5LzE5LzIwMTkIAAAACjEyLzMxLzIwMTMJAAAAATDfwfgwAj3XCDp+un8CPdcIJkNJUS5TSFNFOjYwMDUwMi5JUV9ESUxVVF9XRUlHSFQuRlkyMDE4AQAAAE0klAACAAAACzE3MzguOTkyNzM2ACDU5TECPdcIJqvNfwI91wgoQ0lRLlRTRToxOTgzLklRX0NVUlJFTlRfUE9SVF9ERUJULkZZMjAxNAEAAACJ+5UAAwAAAAAAaL78MwI91whLiFt/Aj3XCClDSVEuS09TRTpBMDI4MDUwLklRX09USEVSX0NMX1NVUFBMLkZZMjAwOAEAAADuIGQAAgAAAA03MjczOTAuNDI5NTUxAQgAAAAFAAAAATEBAAAACjEzNjY5NTI3MzQDAAAAAjg1AgAAAAQxMDU3BAAAAAEwBwAAAAk5LzE5LzIwMTkIAAAACjEyLzMxLzIwMDgJAAAAATCTvH0zAj3XCPBxVX8CPdcILENJUS5LT1NFOkEwMjgwNTAuSVFfVE9UQUxfREVCVF9FQklUREEuRlkyMDE3AQAAAO4gZAACAAAACTEyLjA4NDUzNgEIAAAABQAAAAExAQAAAAoxOTQ5NzM4MDQwAwAAAAI4NQIAAAAENDE5MgQAAAABMAcAAAAJOS8xOS8yMDE5CAAAAAoxMi8zMS8yMDE3CQAAAAEw3IqpLQI91wgrnViAAj3XCB9DSVEuVFNFOjE4MjAuSVFfVFJFQVNVUlkuRlkyMDE2AQAAAFhXDQACAAAABC0zMDUBCAAAAAUAAAABMQEAAAAKMTc5OTI0MzMwNQMAAAAC</t>
  </si>
  <si>
    <t>NzkCAAAABDEyNDgEAAAAATAHAAAACTkvMTkvMjAxOQgAAAAJMy8zMS8yMDE2CQAAAAEw0gQCNQI91wiRhhV/Aj3XCBpDSVEuU0VISzoyMzg2LklRX0dXLkZZMjAxMAEAAAAjHGQNAwAAAAAAWc9jMgI91wiefXt/Aj3XCCBDSVEuVFNFOjcwMDMuSVFfU0dBX1NVUFBMLkZZMjAxMgEAAADZVw0AAgAAAAUzNDE5MQEIAAAABQAAAAExAQAAAAoxNTU0OTUwNzIyAwAAAAI3OQIAAAADMTAyBAAAAAEwBwAAAAk5LzE5LzIwMTkIAAAACTMvMzEvMjAxMgkAAAABMOLrITYCPdcIGOUPfwI91wgzQ0lRLlNIU0U6NjAwNTAyLklRX1RPVEFMX09VVFNUQU5ESU5HX0JTX0RBVEUuRlkyMDA5AQAAAE0klAACAAAACTEwMjMuOTM3MgEEAAAABQAAAAE1AQAAAAoxNDQxMzIzNzgxAgAAAAUyNDE1MgYAAAABMAIATDECPdcIow6VfwI91wgxQ0lRLlRTRTo3MDAzLklRX0NIQU5HRV9ORVRfV09SS0lOR19DQVBJVEFMLkZZMjAwOQEAAADZVw0AAgAAAAYtMTU1NzABCAAAAAUAAAABMQEAAAAKMTM4MTUyMjc5OQMAAAACNzkCAAAABDQ0MjEEAAAAATAHAAAACTkvMTkvMjAxOQgAAAAJMy8zMS8yMDA5CQAAAAEw55whNgI91wif79p+Aj3XCCtDSVEuU0hTRTo2MDA1MDIuSVFfVE9UQUxfRElWX1BBSURfQ0YuRlkyMDEyAQAAAE0klAACAAAACy0yMzguNTg1MTMzAQgAAAAFAAAAATEBAAAACjE2Njg0OTY5MzADAAAAAjMyAgAAAAQyMDIy</t>
  </si>
  <si>
    <t>BAAAAAEwBwAAAAk5LzE5LzIwMTkIAAAACjEyLzMxLzIwMTIJAAAAATDZm0wxAj3XCFjipH8CPdcIKENJUS5UU0U6NzAwMy5JUV9UT1RBTF9ERUJUX0VCSVREQS5GWTIwMTcBAAAA2VcNAAIAAAAIOS43NTE3MDIBCAAAAAUAAAABMQEAAAAKMTg0ODY3MzI4MAMAAAACNzkCAAAABDQxOTIEAAAAATAHAAAACTkvMTkvMjAxOQgAAAAJMy8zMS8yMDE3CQAAAAEwnM7ILQI91wg3/C+AAj3XCC5DSVEuVFNFOjE5ODMuSVFfVE9UQUxfREVCVF9FQklUREFfQ0FQRVguRlkyMDE5AQAAAIn7lQADAAAAAADqPKktAj3XCB0eToACPdcIMENJUS5UU0U6MTk2My5JUV9UT1RBTF9PVVRTVEFORElOR19CU19EQVRFLkZZMjAxMgEAAABWVg0AAgAAAAoyNTIuNDgwNzI2AQQAAAAFAAAAATUBAAAACjE1NTQ5NTA2NzQCAAAABTI0MTUyBgAAAAEw17UyOQI91wiFoHF+Aj3XCCVDSVEuVFNFOjYzMzAuSVFfREFZU19TQUxFU19PVVQuRlkyMDE0AQAAADtYDQACAAAACDc1Ljc4MjAzAQgAAAAFAAAAATEBAAAACjE2ODY2Mzc4NzgDAAAAAjc5AgAAAAQ0MDQyBAAAAAEwBwAAAAk5LzE5LzIwMTkIAAAACTMvMzEvMjAxNAkAAAABMMNZyC0CPdcIWCM3gAI91wgjQ0lRLlRTRToxODIwLklRX1RPVEFMX0FTU0VUUy5GWTIwMTQBAAAAWFcNAAIAAAAGMzc0Mzk5AQgAAAAFAAAAATEBAAAACjE2ODY2Mzc3NTADAAAAAjc5AgAAAAQxMDA3BAAA</t>
  </si>
  <si>
    <t>AAEwBwAAAAk5LzE5LzIwMTkIAAAACTMvMzEvMjAxNAkAAAABML3DFzUCPdcIqsoufwI91wggQ0lRLlRTRTo2MzMwLklRX0RJVkVTVF9DRi5GWTIwMTIBAAAAO1gNAAMAAAAAACiBCTcCPdcIMfALfwI91wgjQ0lRLlRTRTo2MzMwLklRX0lOVEVSRVNUX0VYUC5GWTIwMTABAAAAO1gNAAIAAAAELTczMwEIAAAABQAAAAExAQAAAAoxMzgwNDUxMjM1AwAAAAI3OQIAAAACODIEAAAAATAHAAAACTkvMTkvMjAxOQgAAAAJMy8zMS8yMDEwCQAAAAEwTAwJNwI91wgIBuh+Aj3XCCBDSVEuS09TRTpBMDI4MDUwLklRX0NBUEVYLkZZMjAxNgEAAADuIGQAAgAAAAwtMjQxNDYuMjQyNTUBCAAAAAUAAAABMQEAAAAKMTg3ODYwNDMyNAMAAAACODUCAAAABDIwMjEEAAAAATAHAAAACTkvMTkvMjAxOQgAAAAKMTIvMzEvMjAxNgkAAAABMCij7TICPdcIemFpfwI91wgWQ0lRLjAuSVFfT1RIRVJfT1BFUi5GWQUAAAAAAAAACAAAABUoSW52YWxpZCBUaW1lIFBlcmlvZCnAgYMvAj3XCBtVJYACPdcIKENJUS5TSFNFOjYwMTA2OC5JUV9CQVNJQ19FUFNfRVhDTC5GWTIwMTcBAAAAm8M+AwIAAAAIMC4xOTYxMzYBCAAAAAUAAAABMQEAAAAKMTk1MzE0MTc4OAMAAAACMzICAAAABDMwNjQEAAAAATAHAAAACTkvMTkvMjAxOQgAAAAKMTIvMzEvMjAxNwkAAAABMM5nMjACPdcIy+3RfwI91wgtQ0lRLlNIU0U6NjAwNTAyLklRX09USEVS</t>
  </si>
  <si>
    <t>X1VOVVNVQUxfU1VQUEwuRlkyMDE2AQAAAE0klAACAAAACTE1LjEyODgzOAEIAAAABQAAAAExAQAAAAoxODc5MzQwMjc4AwAAAAIzMgIAAAACODcEAAAAATAHAAAACTkvMTkvMjAxOQgAAAAKMTIvMzEvMjAxNgkAAAABMCmt5TECPdcIeR+dfwI91wgbQ0lRLkxTRTpLTFIuSVFfRUJJVEEuRlkyMDA4AQAAABt0DQACAAAABTExOC41AQgAAAAFAAAAATEBAAAACjEzNTI5NDU0ODADAAAAAjU1AgAAAAYxMDA2ODkEAAAAATAHAAAACTkvMTkvMjAxOQgAAAAKMTIvMzEvMjAwOAkAAAABMMG1MjACPdcI1wnkfwI91wgaQ0lRLlNFSEs6MjM4Ni5JUV9SRS5GWTIwMTEBAAAAIxxkDQIAAAAHMTc1LjA2OQEIAAAABQAAAAExAQAAAAoxNjIwODI3NjQxAwAAAAIzMgIAAAAEMTIyMgQAAAABMAcAAAAJOS8xOS8yMDE5CAAAAAoxMi8zMS8yMDExCQAAAAEwPh1kMgI91wily3t/Aj3XCCtDSVEuVFNFOjcwMDMuSVFfUkVUVVJOX0NPTU1PTl9FUVVJVFkuRlkyMDExAQAAANlXDQACAAAABjguMzA3NwEIAAAABQAAAAExAQAAAAoxNDYyNzEyMzk1AwAAAAI3OQIAAAAFMzMzMjAEAAAAATAHAAAACTkvMTkvMjAxOQgAAAAJMy8zMS8yMDExCQAAAAEwoKfILQI91whLhy+AAj3XCBtDSVEuVFNFOjE4MjAuSVFfR1BQRS5GWTIwMTcBAAAAWFcNAAMAAAAAAIKKAzUCPdcIXvAZfwI91wglQ0lRLlRTRToxOTYzLklRX1BST1ZfQkFEX0RF</t>
  </si>
  <si>
    <t>QlRTLkZZMjAwOAEAAABWVg0AAgAAAAQxNDIzAQgAAAAFAAAAATEBAAAACjEwNjYwNjMyNDgDAAAAAjc5AgAAAAI5NQQAAAABMAcAAAAJOS8xOS8yMDE5CAAAAAkzLzMxLzIwMDgJAAAAATAkfjE5Aj3XCOI2e34CPdcIHkNJUS5UU0U6NjMzMC5JUV9SQVdfSU5WLkZZMjAxMgEAAAA7WA0AAwAAAAAAKIEJNwI91wgx8At/Aj3XCClDSVEuU0hTRTo2MDA1MDIuSVFfTkVUX0RFQlRfSVNTVUVELkZZMjAwOAEAAABNJJQAAgAAAAkxNzIuOTY2NzcBCAAAAAUAAAABMQEAAAAKMTM1MDA3MjE1NgMAAAACMzICAAAABDIwMDMEAAAAATAHAAAACTkvMTkvMjAxOQgAAAAKMTIvMzEvMjAwOAkAAAABMAXZSzECPdcIlaqjfwI91wgqQ0lRLlRTRTo2MzMwLklRX1RPVEFMX0VRVUlUWS5GWTIwMTkuLi4uSlBZAQAAADtYDQACAAAABTM2MzU3AQgAAAAFAAAAATEBAAAACjE5NzAyMTMwNzIDAAAAAjc5AgAAAAQxMjc1BAAAAAEwBwAAAAk5LzE5LzIwMTkIAAAACTMvMzEvMjAxOQkAAAABMLCHpCwCPdcIXkt9gAI91wghQ0lRLlRTRToxOTgzLklRX1RPVEFMX0RFQlQuRlkyMDE0AQAAAIn7lQACAAAAATABCAAAAAUAAAABMQEAAAAKMTY4NjYzODQyNQMAAAACNzkCAAAABDQxNzMEAAAAATAHAAAACTkvMTkvMjAxOQgAAAAJMy8zMS8yMDE0CQAAAAEwaL78MwI91whoNCx/Aj3XCCtDSVEuU0hTRTo2MDEwNjguSVFfUFJPVl9CQURf</t>
  </si>
  <si>
    <t>REVCVFNfQ0YuRlkyMDExAQAAAJvDPgMCAAAABjE2LjYzNgEIAAAABQAAAAExAQAAAAoxNjAwNDM0NTYxAwAAAAIzMgIAAAAEMjExMQQAAAABMAcAAAAJOS8xOS8yMDE5CAAAAAoxMi8zMS8yMDExCQAAAAEw83P4MAI91wjoJKJ/Aj3XCCZDSVEuU0hTRTo2MDA1MDIuSVFfQkFTSUNfV0VJR0hULkZZMjAxNQEAAABNJJQAAgAAAAoxMDk2LjgwMjk0AEyF5TECPdcIkdGcfwI91wgdQ0lRLkxTRTpLTFIuSVFfUkFXX0lOVi5GWTIwMTQBAAAAG3QNAAIAAAAEMzMuOAEIAAAABQAAAAExAQAAAAoxNzgyOTc0NTIxAwAAAAI1NQIAAAAEMzE3MQQAAAABMAcAAAAJOS8xOS8yMDE5CAAAAAoxMi8zMS8yMDE0CQAAAAEwaamDLwI91wj/Yu5/Aj3XCCdDSVEuTFNFOktMUi5JUV9GSVhFRF9BU1NFVF9UVVJOUy5GWTIwMTUBAAAAG3QNAAIAAAAINC45ODA1NTQBCAAAAAUAAAABMQEAAAAKMTgzMzMwMDc5MAMAAAACNTUCAAAABDQwNjYEAAAAATAHAAAACTkvMTkvMjAxOQgAAAAKMTIvMzEvMjAxNQkAAAABMBABfCwCPdcI5aNkgAI91wgqQ0lRLlRTRToxOTYzLklRX1RFVl9FQklUREEuMjAwMC4yMDExLzAzLzMxAQAAAFZWDQACAAAACDYuNTc1NDY3AQcAAAAFAAAAATEBAAAACjE0Mjk0MDc1NTMDAAAAATACAAAABjEwMDAzMAQAAAABMAcAAAAJMy8zMS8yMDExCAAAAAkzLzMxLzIwMTE6bntPAj3XCBEKYX4CPdcIJUNJUS5T</t>
  </si>
  <si>
    <t>RUhLOjIzODYuSVFfQ09NTU9OX0lTU1VFRC5GWTIwMDcBAAAAIxxkDQMAAAAAAK0X7jICPdcIEzCCfwI91wghQ0lRLlRTRTo3MDAzLklRX0VCSVREQV9JTlQuRlkyMDE2AQAAANlXDQACAAAACDkuNDkyMjY0AQgAAAAFAAAAATEBAAAACjE3OTg4OTQ4ODUDAAAAAjc5AgAAAAQ0MTkwBAAAAAEwBwAAAAk5LzE5LzIwMTkIAAAACTMvMzEvMjAxNgkAAAABMJzOyC0CPdcIhuBAgAI91wgdQ0lRLlRTRTo2MzYxLklRX0dBX0VYUC5GWTIwMDkBAAAArlYNAAIAAAADMjc5AQgAAAAFAAAAATEBAAAACjEzODQ4MzMwMjQDAAAAAjc5AgAAAAUyMTU2MgQAAAABMAcAAAAJOS8xOS8yMDE5CAAAAAkzLzMxLzIwMDkJAAAAATDdNmA3Aj3XCF3eqH4CPdcIJkNJUS5UU0U6MTk2My5JUV9FRkZFQ1RfVEFYX1JBVEUuRlkyMDE4AQAAAFZWDQACAAAABzQ2LjkwODEBCAAAAAUAAAABMQEAAAAKMTg5NTAwMjQ1NQMAAAACNzkCAAAABDQzNzYEAAAAATAHAAAACTkvMTkvMjAxOQgAAAAJMy8zMS8yMDE4CQAAAAEwusdnOAI91wj6mnN+Aj3XCCpDSVEuVFNFOjE5NjMuSVFfVE9UQUxfQ09NTU9OX0VRVUlUWS5GWTIwMTcBAAAAVlYNAAIAAAAGMzgyMjE1AQgAAAAFAAAAATEBAAAACjE4NDg4Nzk1NDQDAAAAAjc5AgAAAAQxMDA2BAAAAAEwBwAAAAk5LzE5LzIwMTkIAAAACTMvMzEvMjAxNwkAAAABMLrHZzgCPdcICQWGfgI91wgmQ0lR</t>
  </si>
  <si>
    <t>LlRTRTo2MzMwLklRX09USEVSX0xUX0FTU0VUUy5GWTIwMTIBAAAAO1gNAAIAAAABMQEIAAAABQAAAAExAQAAAAoxNTU0MzM3MTcwAwAAAAI3OQIAAAAEMTA2MAQAAAABMAcAAAAJOS8xOS8yMDE5CAAAAAkzLzMxLzIwMTIJAAAAATAogQk3Aj3XCDzJC38CPdcIIkNJUS5MU0U6S0xSLklRX0VCSVRBX01BUkdJTi5GWTIwMTIBAAAAG3QNAAIAAAAGNC4xMjE0AQgAAAAFAAAAATEBAAAACjE2NjU4MDQ1MzEDAAAAAjU1AgAAAAQ0NDE5BAAAAAEwBwAAAAk5LzE5LzIwMTkIAAAACjEyLzMxLzIwMTIJAAAAATAS2nssAj3XCNajcoACPdcIIENJUS5UU0U6MTk2My5JUV9ESVZfU0hBUkUuRlkyMDEyAQAAAFZWDQACAAAABDM4LjUBCAAAAAUAAAABMQEAAAAKMTU1NDk1MDY3NAMAAAACNzkCAAAABDMwNTgEAAAAATAHAAAACTkvMTkvMjAxOQgAAAAJMy8zMS8yMDEyCQAAAAEw17UyOQI91wh4vHx+Aj3XCBxDSVEuVFNFOjE5ODMuSVFfTklfQ0YuRlkyMDA4AQAAAIn7lQACAAAABDYyODUBCAAAAAUAAAABMQEAAAAKMTA2NTU1NDcxNgMAAAACNzkCAAAABDIxNTAEAAAAATAHAAAACTkvMTkvMjAxOQgAAAAJMy8zMS8yMDA4CQAAAAEwXdgDNQI91wg352p/Aj3XCCJDSVEuVFNFOjE4MjAuSVFfRUJJVF9NQVJHSU4uRlkyMDE4AQAAAFhXDQACAAAABjguMDA0OQEIAAAABQAAAAExAQAAAAoxODk1MTgzNjQ0AwAAAAI3OQIA</t>
  </si>
  <si>
    <t>AAAENDA1MwQAAAABMAcAAAAJOS8xOS8yMDE5CAAAAAkzLzMxLzIwMTgJAAAAATD87qgtAj3XCEMNRoACPdcIGUNJUS5MU0U6S0xSLklRX0VCVC5GWTIwMTMBAAAAG3QNAAIAAAACNTIBCAAAAAUAAAABMQEAAAAKMTcyNDM3NjEwNQMAAAACNTUCAAAAAzEzOQQAAAABMAcAAAAJOS8xOS8yMDE5CAAAAAoxMi8zMS8yMDEzCQAAAAEw23VFMAI91wjsCd1/Aj3XCCZDSVEuU0VISzoyMzg2LklRX1BSRUZfRElWX09USEVSLkZZMjAxNAEAAAAjHGQNAwAAAAAADWihMgI91wiQwH9/Aj3XCB5DSVEuTFNFOktMUi5JUV9UUkVBU1VSWS5GWTIwMTMBAAAAG3QNAAMAAAAAANt1RTACPdcIgJrhfwI91wgkQ0lRLlNIU0U6NjAwNTAyLklRX05FVF9DSEFOR0UuRlkyMDE2AQAAAE0klAACAAAACjIwMDIuMDgxOTkBCAAAAAUAAAABMQEAAAAKMTg3OTM0MDI3OAMAAAACMzICAAAABDIwOTMEAAAAATAHAAAACTkvMTkvMjAxOQgAAAAKMTIvMzEvMjAxNgkAAAABMCDU5TECPdcIm7DEfwI91wgwQ0lRLlRTRTo2MzYxLklRX1RPVEFMX09VVFNUQU5ESU5HX0JTX0RBVEUuRlkyMDA4AQAAAK5WDQACAAAACTg0LjQ5MTY4MgEEAAAABQAAAAE1AQAAAAoxMDY2MDYzMjMzAgAAAAUyNDE1MgYAAAABMKsPYDcCPdcIIYDKfgI91wggQ0lRLlRTRTo3MDAzLklRX1JEX0VYUF9GTi5GWTIwMTkBAAAA2VcNAAIAAAAEMzIwMAEIAAAABQAAAAEx</t>
  </si>
  <si>
    <t>AQAAAAoxOTY5OTQ5OTI2AwAAAAI3OQIAAAAEMzE2OAQAAAABMAcAAAAJOS8xOS8yMDE5CAAAAAkzLzMxLzIwMTkJAAAAATA3gwA2Aj3XCM+nCX8CPdcIKkNJUS5TSFNFOjYwMTA2OC5JUV9UT1RBTF9PVEhFUl9PUEVSLkZZMjAxNQEAAACbwz4DAgAAAAgxMzc0LjkzNwEIAAAABQAAAAExAQAAAAoxODM2NjgwNDE1AwAAAAIzMgIAAAADMzgwBAAAAAEwBwAAAAk5LzE5LzIwMTkIAAAACjEyLzMxLzIwMTUJAAAAATAKGjIwAj3XCAhBu38CPdcIJUNJUS5TSFNFOjYwMDUwMi5JUV9BRFZFUlRJU0lORy5GWTIwMDkBAAAATSSUAAIAAAAINC4zNTIwMjMBCAAAAAUAAAABMQEAAAAKMTQ0MTMyMzc4MQMAAAACMzICAAAABDMwMTMEAAAAATAHAAAACTkvMTkvMjAxOQgAAAAKMTIvMzEvMjAwOQkAAAABMAXZSzECPdcI1g2qfwI91wgnQ0lRLktPU0U6QTAyODA1MC5JUV9UT1RBTF9SRUNFSVYuRlkyMDE4AQAAAO4gZAACAAAADTE1MTM4ODAuMDY2MzcBCAAAAAUAAAABMQEAAAAKMTk0OTczNzk3NwMAAAACODUCAAAABDEwMDEEAAAAATAHAAAACTkvMTkvMjAxOQgAAAAKMTIvMzEvMjAxOAkAAAABMMLw7TICPdcIZa9pfwI91wgjQ0lRLlRTRToxODIwLklRX0ZJTklTSEVEX0lOVi5GWTIwMTUBAAAAWFcNAAIAAAAEMjkxNwEIAAAABQAAAAExAQAAAAoxNzQ1NTI3ODQwAwAAAAI3OQIAAAAEMzA3NQQAAAABMAcAAAAJOS8x</t>
  </si>
  <si>
    <t>OS8yMDE5CAAAAAkzLzMxLzIwMTUJAAAAATAq3gE1Aj3XCEmCM38CPdcII0NJUS5TRUhLOjIzODYuSVFfTEVWRVJFRF9GQ0YuRlkyMDE0AQAAACMcZA0CAAAACy04MDMuMDc2MTI1AQgAAAAFAAAAATEBAAAACjE3ODE2NjIxMjEDAAAAAjMyAgAAAAQ0NDIyBAAAAAEwBwAAAAk5LzE5LzIwMTkIAAAACjEyLzMxLzIwMTQJAAAAATAEj6EyAj3XCFLGkn8CPdcIIUNJUS5UU0U6NzAwMy5JUV9DQVNIX0ZJTkFOLkZZMjAxMAEAAADZVw0AAgAAAAUyMzgyNQEIAAAABQAAAAExAQAAAAoxMzgxNTIzMDk0AwAAAAI3OQIAAAAEMjAwNAQAAAABMAcAAAAJOS8xOS8yMDE5CAAAAAkzLzMxLzIwMTAJAAAAATDGxCE2Aj3XCMoF034CPdcIIENJUS5UU0U6NjM2MS5JUV9ESVZfU0hBUkUuRlkyMDE2AQAAAK5WDQACAAAAAjYwAQgAAAAFAAAAATEBAAAACjE3OTg2OTk2NjADAAAAAjc5AgAAAAQzMDU4BAAAAAEwBwAAAAk5LzE5LzIwMTkIAAAACTMvMzEvMjAxNgkAAAABMB2/RzcCPdcIEKGifgI91wgZQ0lRLlRTRTo2MzYxLklRX05JLkZZMjAxMAEAAACuVg0AAgAAAAQ1NDQxAQgAAAAFAAAAATEBAAAACjEzODQ4MzI5MTEDAAAAAjc5AgAAAAIxNQQAAAABMAcAAAAJOS8xOS8yMDE5CAAAAAkzLzMxLzIwMTAJAAAAATDPXWA3Aj3XCE6Wwn4CPdcIJUNJUS5UU0U6NjM2MS5JUV9PVEhFUl9DTF9TVVBQTC5GWTIwMTgBAAAArlYN</t>
  </si>
  <si>
    <t>AAIAAAAFNzQ0MDUBCAAAAAUAAAABMQEAAAAKMTk1MjI4NDU2NQMAAAACNzkCAAAABDEwNTcEAAAAATAHAAAACTkvMTkvMjAxOQgAAAAKMTIvMzEvMjAxOAkAAAABMO8MSDcCPdcI5828fgI91wgiQ0lRLlNIU0U6NjAwNTAyLklRX0FSX1RVUk5TLkZZMjAwOQEAAABNJJQAAgAAAAgzLjcyNTEyNAEIAAAABQAAAAExAQAAAAoxNDQxMzIzNzgxAwAAAAIzMgIAAAAENDAwMQQAAAABMAcAAAAJOS8xOS8yMDE5CAAAAAoxMi8zMS8yMDA5CQAAAAEwMKKoLQI91whg92KAAj3XCChDSVEuVFNFOjYzNjYuSVFfVE9UQUxfTElBQl9FUVVJVFkuRlkyMDA5AQAAAMRWDQACAAAABjM1NzgxNgEIAAAABQAAAAExAQAAAAoxMzgxMzA2OTAyAwAAAAI3OQIAAAAEMTAxMwQAAAABMAcAAAAJOS8xOS8yMDE5CAAAAAkzLzMxLzIwMDkJAAAAATCWCWU4Aj3XCJR0pH4CPdcIIENJUS5TRUhLOjIzODYuSVFfREFfU1VQUEwuRlkyMDExAQAAACMcZA0DAAAAAAB/9mMyAj3XCL79fn8CPdcILUNJUS5UU0U6NjMzMC5JUV9DQVNIX0NPTlZFUlNJT04uRlkyMDExLi4uLkpQWQEAAAA7WA0AAgAAAAg0LjU3MzgxNQEIAAAABQAAAAExAQAAAAoxNDU5NTA5OTU5AwAAAAI3OQIAAAAENDE4NAQAAAABMAcAAAAJOS8xOS8yMDE5CAAAAAkzLzMxLzIwMTEJAAAAATCjrqQsAj3XCEnnfYACPdcIIENJUS5UU0U6NjMzMC5JUV9SRF9FWFBfRk4uRlky</t>
  </si>
  <si>
    <t>MDE4AQAAADtYDQACAAAAAzY4OQEIAAAABQAAAAExAQAAAAoxODk1NTA0NTI3AwAAAAI3OQIAAAAEMzE2OAQAAAABMAcAAAAJOS8xOS8yMDE5CAAAAAkzLzMxLzIwMTgJAAAAATDCVTQ2Aj3XCKE94n4CPdcIIENJUS5UU0U6NzAwMy5JUV9OSV9NQVJHSU4uRlkyMDE0AQAAANlXDQACAAAABjYuMzk1NAEIAAAABQAAAAExAQAAAAoxNjg2NjM4NDQyAwAAAAI3OQIAAAAENDA5NAQAAAABMAcAAAAJOS8xOS8yMDE5CAAAAAkzLzMxLzIwMTQJAAAAATCczsgtAj3XCAzbO4ACPdcIHkNJUS5UU0U6NzAwMy5JUV9XSVBfSU5WLkZZMjAxMwEAAADZVw0AAgAAAAUzMTA2MwEIAAAABQAAAAExAQAAAAoxNjI1OTc1MjQ0AwAAAAI3OQIAAAAEMzIxOQQAAAABMAcAAAAJOS8xOS8yMDE5CAAAAAkzLzMxLzIwMTMJAAAAATCvEiI2Aj3XCIvv034CPdcIJkNJUS5LT1NFOkEwMjgwNTAuSVFfR0FJTl9BU1NFVFMuRlkyMDE2AQAAAO4gZAACAAAACS00NjEzLjQwOAEIAAAABQAAAAExAQAAAAoxODc4NjA0MzI0AwAAAAI4NQIAAAACNTYEAAAAATAHAAAACTkvMTkvMjAxOQgAAAAKMTIvMzEvMjAxNgkAAAABMDp87TICPdcIemFpfwI91wgnQ0lRLlRTRTo3MDAzLklRX05FVF9JTlRFUkVTVF9FWFAuRlkyMDE3AQAAANlXDQACAAAABDIyNTMBCAAAAAUAAAABMQEAAAAKMTg0ODY3MzI4MAMAAAACNzkCAAAAAzM2OAQAAAABMAcAAAAJ</t>
  </si>
  <si>
    <t>OS8xOS8yMDE5CAAAAAkzLzMxLzIwMTcJAAAAATBVNQA2Aj3XCDa47n4CPdcILENJUS5LT1NFOkEwMjgwNTAuSVFfRklYRURfQVNTRVRfVFVSTlMuRlkyMDE4AQAAAO4gZAACAAAACTEzLjI4OTQ3MgEIAAAABQAAAAExAQAAAAoxOTQ5NzM3OTc3AwAAAAI4NQIAAAAENDA2NgQAAAABMAcAAAAJOS8xOS8yMDE5CAAAAAoxMi8zMS8yMDE4CQAAAAEw3IqpLQI91wgndliAAj3XCCtDSVEuTFNFOktMUi5JUV9ERUJUX0VRVUlWX09QRVJfTEVBU0UuRlkyMDEzAQAAABt0DQACAAAABTM5Ni44AQgAAAAFAAAAATEBAAAACjE3MjQzNzYxMDUDAAAAAjU1AgAAAAUyMTY3MQQAAAABMAcAAAAJOS8xOS8yMDE5CAAAAAoxMi8zMS8yMDEzCQAAAAEw23VFMAI91wjoV/J/Aj3XCCxDSVEuVFNFOjcwMDMuSVFfREVCVF9FUVVJVl9PUEVSX0xFQVNFLkZZMjAxMwEAAADZVw0AAgAAAAUxMzYyNAEIAAAABQAAAAExAQAAAAoxNjI1OTc1MjQ0AwAAAAI3OQIAAAAFMjE2NzEEAAAAATAHAAAACTkvMTkvMjAxOQgAAAAJMy8zMS8yMDEzCQAAAAEwrxIiNgI91wiL79N+Aj3XCClDSVEuVFNFOjE5NjMuSVFfVE9UQUxfREVCVF9DQVBJVEFMLkZZMjAwOQEAAABWVg0AAgAAAAY5LjY2NDUBCAAAAAUAAAABMQEAAAAKMTM4MjUwNTczOAMAAAACNzkCAAAABDQxODYEAAAAATAHAAAACTkvMTkvMjAxOQgAAAAJMy8zMS8yMDA5CQAAAAEwjMOf</t>
  </si>
  <si>
    <t>LgI91whgayuAAj3XCCdDSVEuU0hTRTo2MDEwNjguSVFfRUJJVERBX01BUkdJTi5GWTIwMTQBAAAAm8M+AwIAAAAGNi4yMzk0AQgAAAAFAAAAATEBAAAACjE3ODYwMTE0NDIDAAAAAjMyAgAAAAQ0MDQ3BAAAAAEwBwAAAAk5LzE5LzIwMTkIAAAACjEyLzMxLzIwMTQJAAAAATBM8HosAj3XCFXsX4ACPdcIKUNJUS5TSFNFOjYwMTA2OC5JUV9FRkZFQ1RfVEFYX1JBVEUuRlkyMDE4AQAAAJvDPgMCAAAABzIxLjI5OTUBCAAAAAUAAAABMQEAAAAKMTk1MzE0MTgwMAMAAAACMzICAAAABDQzNzYEAAAAATAHAAAACTkvMTkvMjAxOQgAAAAKMTIvMzEvMjAxOAkAAAABMM5nMjACPdcIl5rafwI91wglQ0lRLlRTRTo2MzYxLklRX09USEVSX09QRVJfQUNULkZZMjAxNgEAAACuVg0AAgAAAAUtNTc0NQEIAAAABQAAAAExAQAAAAoxNzk4Njk5NjYwAwAAAAI3OQIAAAAEMjA0NwQAAAABMAcAAAAJOS8xOS8yMDE5CAAAAAkzLzMxLzIwMTYJAAAAATD75Uc3Aj3XCArIon4CPdcIHkNJUS5UU0U6NzAwMy5JUV9SQVdfSU5WLkZZMjAxMgEAAADZVw0AAgAAAAQ1ODkyAQgAAAAFAAAAATEBAAAACjE1NTQ5NTA3MjIDAAAAAjc5AgAAAAQzMTcxBAAAAAEwBwAAAAk5LzE5LzIwMTkIAAAACTMvMzEvMjAxMgkAAAABMOLrITYCPdcIBzMQfwI91wgnQ0lRLlNFSEs6MjM4Ni5JUV9DQVNIX0NPTlZFUlNJT04uRlkyMDEyAQAAACMcZA0C</t>
  </si>
  <si>
    <t>AAAACDE5LjQ5ODY1AQgAAAAFAAAAATEBAAAACjE2NjQyOTI3ODEDAAAAAjMyAgAAAAQ0MTg0BAAAAAEwBwAAAAk5LzE5LzIwMTkIAAAACjEyLzMxLzIwMTIJAAAAATAleqgtAj3XCGANTYACPdcIK0NJUS5UU0U6NjM2Ni5JUV9NSU5PUklUWV9JTlRFUkVTVF9JUy5GWTIwMTIBAAAAxFYNAAIAAAAELTE1MQEIAAAABQAAAAExAQAAAAoxNTU0MzM3Mjk0AwAAAAI3OQIAAAACODMEAAAAATAHAAAACTkvMTkvMjAxOQgAAAAJMy8zMS8yMDEyCQAAAAEwdX5lOAI91wi8G7Z+Aj3XCCBDSVEuU0VISzoyMzg2LklRX0VCVF9FWENMLkZZMjAxNAEAAAAjHGQNAgAAAAg0NTI3LjEwNQEIAAAABQAAAAExAQAAAAoxNzgxNjYyMTIxAwAAAAIzMgIAAAABNAQAAAABMAcAAAAJOS8xOS8yMDE5CAAAAAoxMi8zMS8yMDE0CQAAAAEwDWihMgI91wiQwH9/Aj3XCB5DSVEuS09TRTpBMDI4MDUwLklRX0NJUC5GWTIwMTYBAAAA7iBkAAIAAAAHMzQ2Ljk3NAEIAAAABQAAAAExAQAAAAoxODc4NjA0MzI0AwAAAAI4NQIAAAAEMzAzMwQAAAABMAcAAAAJOS8xOS8yMDE5CAAAAAoxMi8zMS8yMDE2CQAAAAEwOnztMgI91wi/gk9/Aj3XCCtDSVEuVFNFOjcwMDMuSVFfUkVUVVJOX0NPTU1PTl9FUVVJVFkuRlkyMDE3AQAAANlXDQACAAAABjUuMDIyMQEIAAAABQAAAAExAQAAAAoxODQ4NjczMjgwAwAAAAI3OQIAAAAFMzMzMjAEAAAAATAH</t>
  </si>
  <si>
    <t>AAAACTkvMTkvMjAxOQgAAAAJMy8zMS8yMDE3CQAAAAEwnM7ILQI91wh1B0GAAj3XCB9DSVEuTFNFOktMUi5JUV9TR0FfU1VQUEwuRlkyMDEwAQAAABt0DQACAAAABDQzLjEBCAAAAAUAAAABMQEAAAAKMTU1MDA3NTIxNwMAAAACNTUCAAAAAzEwMgQAAAABMAcAAAAJOS8xOS8yMDE5CAAAAAoxMi8zMS8yMDEwCQAAAAEw9ydFMAI91whu3ex/Aj3XCCtDSVEuVFNFOjE5ODMuSVFfTUlOT1JJVFlfSU5URVJFU1RfQ0YuRlkyMDE1AQAAAIn7lQADAAAAAAD6UtozAj3XCNDxSn8CPdcIJkNJUS5TSFNFOjYwMDUwMi5JUV9UT1RBTF9BU1NFVFMuRlkyMDA3AQAAAE0klAACAAAACzI0OTQuNzQ1NTI4AQgAAAAFAAAAATEBAAAACTgxODM5MDg1MQMAAAACMzICAAAABDEwMDcEAAAAATAHAAAACTkvMTkvMjAxOQgAAAAKMTIvMzEvMjAwNwkAAAABMNoqojICPdcIojWjfwI91wgoQ0lRLlNIU0U6NjAwNTAyLklRX1NQRUNJQUxfRElWX0NGLkZZMjAxNgEAAABNJJQAAwAAAAAAINTlMQI91wibsMR/Aj3XCB9DSVEuVFNFOjYzMzAuSVFfREFfU1VQUEwuRlkyMDExAQAAADtYDQACAAAAAzI3OQEIAAAABQAAAAExAQAAAAoxNDU5NTA5OTU5AwAAAAI3OQIAAAACNDEEAAAAATAHAAAACTkvMTkvMjAxOQgAAAAJMy8zMS8yMDExCQAAAAEwTDMJNwI91wjEgAJ/Aj3XCCpDSVEuS09TRTpBMDI4MDUwLklRX0RFRl9UQVhfTElBQl9M</t>
  </si>
  <si>
    <t>VC5GWTIwMTABAAAA7iBkAAIAAAALMTE2MjQuNjQ3MzQBCAAAAAUAAAABMQEAAAAKMTczMzg5ODc4OAMAAAACODUCAAAABDEwMjcEAAAAATAHAAAACTkvMTkvMjAxOQgAAAAKMTIvMzEvMjAxMAkAAAABMH8KfjMCPdcIabpefwI91wgkQ0lRLlRTRTo2MzY2LklRX0NBU0hfSU5URVJFU1QuRlkyMDA5AQAAAMRWDQACAAAAAzM5OAEIAAAABQAAAAExAQAAAAoxMzgxMzA2OTAyAwAAAAI3OQIAAAAEMzAyOAQAAAABMAcAAAAJOS8xOS8yMDE5CAAAAAkzLzMxLzIwMDkJAAAAATCPMGU4Aj3XCDCyxn4CPdcIKUNJUS5TRUhLOjIzODYuSVFfVE9UQUxfREVCVF9FQklUREEuRlkyMDE2AQAAACMcZA0DAAAAAAAleqgtAj3XCP7KZIACPdcIJUNJUS5UU0U6MTgyMC5JUV9QUkVGX0RJVl9PVEhFUi5GWTIwMTUBAAAAWFcNAAMAAAAAACreATUCPdcIsK4qfwI91wgiQ0lRLktPU0U6QTAyODA1MC5JUV9QRU5TSU9OLkZZMjAxNAEAAADuIGQAAgAAAAs0NjAzNy4yMjcyMwEIAAAABQAAAAExAQAAAAoxNzc5MjUzNjkyAwAAAAI4NQIAAAAEMTIxMwQAAAABMAcAAAAJOS8xOS8yMDE5CAAAAAoxMi8zMS8yMDE0CQAAAAEwNQftMgI91wioxWh/Aj3XCCNDSVEuVFNFOjYzNjYuSVFfUEVfRVhDTC4uMjAxOC8wMy8zMQEAAADEVg0AAwAAAAJOTQEHAAAABQAAAAExAQAAAAoxODc0MDA3NzgwAwAAAAEwAgAAAAYxMDAwMjcEAAAAATAH</t>
  </si>
  <si>
    <t>AAAACTMvMzAvMjAxOAgAAAAJMy8zMC8yMDE4Om57TwI91wiYtmJ+Aj3XCCRDSVEuVFNFOjE4MjAuSVFfQ1VSUkVOVF9SQVRJTy5GWTIwMTYBAAAAWFcNAAIAAAAIMS4zNzQzNzIBCAAAAAUAAAABMQEAAAAKMTc5OTI0MzMwNQMAAAACNzkCAAAABDQwMzAEAAAAATAHAAAACTkvMTkvMjAxOQgAAAAJMy8zMS8yMDE2CQAAAAEw/O6oLQI91wgAAjWAAj3XCB5DSVEuS09TRTpBMDI4MDUwLklRX1JFVi5GWTIwMTMBAAAA7iBkAAIAAAANOTgwNjMyMi42MDQyOAEIAAAABQAAAAExAQAAAAoxNzMzODk3MjIwAwAAAAI4NQIAAAADMTEyBAAAAAEwBwAAAAk5LzE5LzIwMTkIAAAACjEyLzMxLzIwMTMJAAAAATBlf34zAj3XCK2IcH8CPdcIJkNJUS5UU0U6MTk4My5JUV9FRkZFQ1RfVEFYX1JBVEUuRlkyMDE1AQAAAIn7lQACAAAABzQzLjQ2MTQBCAAAAAUAAAABMQEAAAAKMTc0ODUxNzMyNAMAAAACNzkCAAAABDQzNzYEAAAAATAHAAAACTkvMTkvMjAxOQgAAAAJMy8zMS8yMDE1CQAAAAEw+lLaMwI91wjTgmR/Aj3XCCZDSVEuTFNFOktMUi5JUV9NQVJLRVRDQVAuMjAwOC8zLzMxLkpQWQEAAAAbdA0AAgAAAAw4ODAzNi44OTQ2NDIBBgAAAAUAAAABMQEAAAAJNTI0NDgxMjM4AwAAAAI3OQIAAAAGMTAwMDU0BAAAAAEwBwAAAAkzLzMxLzIwMDgwR01OAj3XCLTaz5ECPdcILUNJUS5UU0U6NjM2Ni5JUV9DQVNIX0NPTlZF</t>
  </si>
  <si>
    <t>UlNJT04uRlkyMDE5Li4uLkpQWQEAAADEVg0AAgAAAAotMzAuMDIzODA1AQgAAAAFAAAAATEBAAAACjE5NzAyMTI5NDkDAAAAAjc5AgAAAAQ0MTg0BAAAAAEwBwAAAAk5LzE5LzIwMTkIAAAACTMvMzEvMjAxOQkAAAABMKOupCwCPdcIjyl7gAI91wgkQ0lRLlRTRToxODIwLklRX1NBTEVfSU5UQU5fQ0YuRlkyMDE0AQAAAFhXDQADAAAAAAAq3gE1Aj3XCKrKLn8CPdcIJUNJUS5UU0U6MTgyMC5JUV9QUk9WX0JBRF9ERUJUUy5GWTIwMTIBAAAAWFcNAAIAAAAFLTExNzABCAAAAAUAAAABMQEAAAAKMTU1NjY0ODUzNwMAAAACNzkCAAAAAjk1BAAAAAEwBwAAAAk5LzE5LzIwMTkIAAAACTMvMzEvMjAxMgkAAAABMOp0FzUCPdcI1uAtfwI91wgqQ0lRLlRTRToxOTYzLklRX09USEVSX1VOVVNVQUxfU1VQUEwuRlkyMDE1AQAAAFZWDQACAAAABS02MDU4AQgAAAAFAAAAATEBAAAACjE3NDUzNzgzOTADAAAAAjc5AgAAAAI4NwQAAAABMAcAAAAJOS8xOS8yMDE5CAAAAAkzLzMxLzIwMTUJAAAAATDZeWc4Aj3XCC5/dn4CPdcII0NJUS5UU0U6NjMzMC5JUV9GSU5JU0hFRF9JTlYuRlkyMDE0AQAAADtYDQADAAAAAADZ3zM2Aj3XCKSL6X4CPdcII0NJUS5TSFNFOjYwMDUwMi5JUV9NQUNISU5FUlkuRlkyMDE4AQAAAE0klAACAAAACzE4MTYuNDMyNTE4AQgAAAAFAAAAATEBAAAACjE5NTA0NTg0NzUDAAAAAjMyAgAAAAQz</t>
  </si>
  <si>
    <t>MTE0BAAAAAEwBwAAAAk5LzE5LzIwMTkIAAAACjEyLzMxLzIwMTgJAAAAATAL++UxAj3XCENnyX8CPdcIIkNJUS5UU0U6MTk4My5JUV9TQUxFX1BQRV9DRi5GWTIwMTkBAAAAifuVAAIAAAACMjMBCAAAAAUAAAABMQEAAAAKMTk2OTE1NDY2NAMAAAACNzkCAAAABDIwNDIEAAAAATAHAAAACTkvMTkvMjAxOQgAAAAJMy8zMS8yMDE5CQAAAAEwyO7aMwI91whmCGZ/Aj3XCCtDSVEuVFNFOjE4MjAuSVFfTUlOT1JJVFlfSU5URVJFU1RfQ0YuRlkyMDE5AQAAAFhXDQADAAAAAABd2AM1Aj3XCJc0SH8CPdcIKUNJUS5TSFNFOjYwMTA2OC5JUV9ERUZfVEFYX0xJQUJfTFQuRlkyMDEwAQAAAJvDPgMCAAAABjg4LjMyOQEIAAAABQAAAAExAQAAAAoxNTU0OTI3NDI2AwAAAAIzMgIAAAAEMTAyNwQAAAABMAcAAAAJOS8xOS8yMDE5CAAAAAoxMi8zMS8yMDEwCQAAAAEw/kz4MAI91whT/r1/Aj3XCC5DSVEuU0hTRTo2MDA1MDIuSVFfTklfQVZBSUxfRVhDTF9NQVJHSU4uRlkyMDA3AQAAAE0klAACAAAABjEuNDU4MwEIAAAABQAAAAExAQAAAAk4MTgzOTA4NTEDAAAAAjMyAgAAAAQ0MTgyBAAAAAEwBwAAAAk5LzE5LzIwMTkIAAAACjEyLzMxLzIwMDcJAAAAATAwoqgtAj3XCOZfWYACPdcIKENJUS5TRUhLOjIzODYuSVFfRUJJVERBX0NBUEVYX0lOVC5GWTIwMTYBAAAAIxxkDQIAAAAKODgzLjI1MDY2MQEIAAAABQAAAAEx</t>
  </si>
  <si>
    <t>AQAAAAoxODc5MTQyMDgyAwAAAAIzMgIAAAAENDE5MQQAAAABMAcAAAAJOS8xOS8yMDE5CAAAAAoxMi8zMS8yMDE2CQAAAAEwJXqoLQI91whQ7GaAAj3XCCdDSVEuVFNFOjE5ODMuSVFfVE9UQUxfT1RIRVJfT1BFUi5GWTIwMTQBAAAAifuVAAIAAAAFMTA5MzMBCAAAAAUAAAABMQEAAAAKMTY4NjYzODQyNQMAAAACNzkCAAAAAzM4MAQAAAABMAcAAAAJOS8xOS8yMDE5CAAAAAkzLzMxLzIwMTQJAAAAATB1l/wzAj3XCJ0CU38CPdcILUNJUS5UU0U6NjM2MS5JUV9ERUZfVEFYX0FTU0VUU19DVVJSRU5ULkZZMjAwNwEAAACuVg0AAgAAAAUxNDc2NQEIAAAABQAAAAExAQAAAAk2NTQzMzIwNjADAAAAAjc5AgAAAAQxMTE3BAAAAAEwBwAAAAk5LzE5LzIwMTkIAAAACTMvMzEvMjAwNwkAAAABMPnoXzcCPdcI/pWffgI91wgoQ0lRLktPU0U6QTAyODA1MC5JUV9TQUxFX0lOVEFOX0NGLkZZMjAwOQEAAADuIGQAAgAAAAwtMzY4NS41NzAzMzIBCAAAAAUAAAABMQEAAAAKMTM2Njk1MzQxOAMAAAACODUCAAAABDIwMjkEAAAAATAHAAAACTkvMTkvMjAxOQgAAAAKMTIvMzEvMjAwOQkAAAABMH8KfjMCPdcIfWxefwI91wgoQ0lRLlNIU0U6NjAxMDY4LklRX09USEVSX0NMX1NVUFBMLkZZMjAxMAEAAACbwz4DAgAAAAU0LjI2MwEIAAAABQAAAAExAQAAAAoxNTU0OTI3NDI2AwAAAAIzMgIAAAAEMTA1NwQAAAABMAcAAAAJ</t>
  </si>
  <si>
    <t>OS8xOS8yMDE5CAAAAAoxMi8zMS8yMDEwCQAAAAEw/kz4MAI91wh5u7l/Aj3XCCFDSVEuVFNFOjcwMDMuSVFfVE9UQUxfTElBQi5GWTIwMDgBAAAA2VcNAAIAAAAGNTM1OTAzAQgAAAAFAAAAATEBAAAACjEwNjExOTk4MTkDAAAAAjc5AgAAAAQxMjc2BAAAAAEwBwAAAAk5LzE5LzIwMTkIAAAACTMvMzEvMjAwOAkAAAABMO91ITYCPdcI3dkFfwI91wgzQ0lRLlRTRTo2MzYxLklRX0NIQU5HRV9PVEhFUl9ORVRfT1BFUl9BU1NFVFMuRlkyMDA3AQAAAK5WDQACAAAABS01NjQ0AQgAAAAFAAAAATEBAAAACTY1NDMzMjA2MAMAAAACNzkCAAAABDIwNDUEAAAAATAHAAAACTkvMTkvMjAxOQgAAAAJMy8zMS8yMDA3CQAAAAEw+ehfNwI91wiLsY5+Aj3XCB5DSVEuVFNFOjE4MjAuSVFfSU5DX1RBWC5GWTIwMTMBAAAAWFcNAAIAAAAEMTA3NQEIAAAABQAAAAExAQAAAAoxNjI2MjMxNjkzAwAAAAI3OQIAAAACNzUEAAAAATAHAAAACTkvMTkvMjAxOQgAAAAJMy8zMS8yMDEzCQAAAAEwipwXNQI91wjmThR/Aj3XCDFDSVEuVFNFOjE5ODMuSVFfQ0hBTkdFX05FVF9XT1JLSU5HX0NBUElUQUwuRlkyMDEyAQAAAIn7lQACAAAABDM1MzgBCAAAAAUAAAABMQEAAAAKMTU1NDMzNzExNAMAAAACNzkCAAAABDQ0MjEEAAAAATAHAAAACTkvMTkvMjAxOQgAAAAJMy8zMS8yMDEyCQAAAAEwdZf8MwI91wjQjFJ/Aj3XCCJDSVEuVFNF</t>
  </si>
  <si>
    <t>OjE5ODMuSVFfTEVWRVJFRF9GQ0YuRlkyMDA5AQAAAIn7lQACAAAACS00NTcyLjEyNQEIAAAABQAAAAExAQAAAAoxMzgxMjA1OTkwAwAAAAI3OQIAAAAENDQyMgQAAAABMAcAAAAJOS8xOS8yMDE5CAAAAAkzLzMxLzIwMDkJAAAAATCUIvwzAj3XCOVxQH8CPdcILUNJUS5UU0U6NjMzMC5JUV9ERUZfVEFYX0FTU0VUU19DVVJSRU5ULkZZMjAxNwEAAAA7WA0AAgAAAAQzMDIwAQgAAAAFAAAAATEBAAAACjE4NDg1ODEwNDADAAAAAjc5AgAAAAQxMTE3BAAAAAEwBwAAAAk5LzE5LzIwMTkIAAAACTMvMzEvMjAxNwkAAAABMNwuNDYCPdcIKMkEfwI91wgoQ0lRLlNIU0U6NjAxMDY4LklRX0RJTFVUX0VQU19JTkNMLkZZMjAxMAEAAACbwz4DAgAAAAgwLjMxMDQ4MwEIAAAABQAAAAExAQAAAAoxNTU0OTI3NDI2AwAAAAIzMgIAAAABOAQAAAABMAcAAAAJOS8xOS8yMDE5CAAAAAoxMi8zMS8yMDEwCQAAAAEwTib4MAI91wgTQcJ/Aj3XCCZDSVEuVFNFOjcwMDMuSVFfTFRfREVCVF9DQVBJVEFMLkZZMjAxNwEAAADZVw0AAgAAAAczMC40NjI2AQgAAAAFAAAAATEBAAAACjE4NDg2NzMyODADAAAAAjc5AgAAAAQ0MTg3BAAAAAEwBwAAAAk5LzE5LzIwMTkIAAAACTMvMzEvMjAxNwkAAAABMJzOyC0CPdcItCNFgAI91wgoQ0lRLlRTRTo2MzYxLklRX0RFRl9UQVhfQVNTRVRTX0xULkZZMjAxOAEAAACuVg0AAgAAAAQ0NTcy</t>
  </si>
  <si>
    <t>AQgAAAAFAAAAATEBAAAACjE5NTIyODQ1NjUDAAAAAjc5AgAAAAQxMDI2BAAAAAEwBwAAAAk5LzE5LzIwMTkIAAAACjEyLzMxLzIwMTgJAAAAATDvDEg3Aj3XCDhItH4CPdcIJkNJUS5UU0U6MTk2My5JUV9DQVNIX0NPTlZFUlNJT04uRlkyMDEzAQAAAFZWDQACAAAACDIyLjU0Njc4AQgAAAAFAAAAATEBAAAACjE2MjU0NTc3MDIDAAAAAjc5AgAAAAQ0MTg0BAAAAAEwBwAAAAk5LzE5LzIwMTkIAAAACTMvMzEvMjAxMwkAAAABMIzDny4CPdcIIzkagAI91wgiQ0lRLlNFSEs6MjM4Ni5JUV9PVEhFUl9PUEVSLkZZMjAxNAEAAAAjHGQNAgAAAAY5My45MDcBCAAAAAUAAAABMQEAAAAKMTc4MTY2MjEyMQMAAAACMzICAAAAAzI2MAQAAAABMAcAAAAJOS8xOS8yMDE5CAAAAAoxMi8zMS8yMDE0CQAAAAEwDWihMgI91wjIZ5h/Aj3XCCdDSVEuU0hTRTo2MDEwNjguSVFfSU5DX0VRVUlUWV9DRi5GWTIwMTMBAAAAm8M+AwIAAAAFMi4wNzEBCAAAAAUAAAABMQEAAAAKMTcyNzc1NDA5OAMAAAACMzICAAAABDIwODYEAAAAATAHAAAACTkvMTkvMjAxOQgAAAAKMTIvMzEvMjAxMwkAAAABMMzo+DACPdcIdP7LfwI91wgnQ0lRLkxTRTpLTFIuSVFfRUFSTklOR19DT19NQVJHSU4uRlkyMDEyAQAAABt0DQACAAAABTIuMjc3AQgAAAAFAAAAATEBAAAACjE2NjU4MDQ1MzEDAAAAAjU1AgAAAAQ0MTgxBAAAAAEwBwAAAAk5LzE5</t>
  </si>
  <si>
    <t>LzIwMTkIAAAACjEyLzMxLzIwMTIJAAAAATAS2nssAj3XCByIboACPdcIJENJUS5UU0U6NjM2Ni5JUV9TQUxFX0lOVEFOX0NGLkZZMjAxMwEAAADEVg0AAgAAAAUtMzUwMgEIAAAABQAAAAExAQAAAAoxNjI0MDUxODE5AwAAAAI3OQIAAAAEMjAyOQQAAAABMAcAAAAJOS8xOS8yMDE5CAAAAAkzLzMxLzIwMTMJAAAAATBqpWU4Aj3XCJQmnX4CPdcIOENJUS5MU0U6S0xSLklRX0NVU1RPTV9CRVRBLi0xMDRXLjIwMDgvMTIvMzEuLl5OMjI1LkpQWS5IAQAAABt0DQACAAAAEDEuMzgzNDk0MDQ0OTQ2MTIAOzFOTgI91wip/kh+Aj3XCCNDSVEuVFNFOjYzNjYuSVFfQkFTSUNfV0VJR0hULkZZMjAxOQEAAADEVg0AAgAAAAcyNTguOTY3AB2cJzgCPdcIqDyOfgI91wgvQ0lRLlRTRToxODIwLklRX0lNUFVUX09QRVJfTEVBU0VfSU5UX0VYUC5GWTIwMDkBAAAAWFcNAAMAAAAAAI4AFzUCPdcI5JwbfwI91wggQ0lRLlRTRTo2MzMwLklRX0lOVkVOVE9SWS5GWTIwMTUBAAAAO1gNAAIAAAAFMzM3NDQBCAAAAAUAAAABMQEAAAAKMTc0NTIxNDE1OAMAAAACNzkCAAAABDEwNDMEAAAAATAHAAAACTkvMTkvMjAxOQgAAAAJMy8zMS8yMDE1CQAAAAEwmwc0NgI91wjx2Qx/Aj3XCDhDSVEuS09TRTpBMDI4MDUwLklRX1RPVEFMX09VVFNUQU5ESU5HX0ZJTElOR19EQVRFLkZZMjAxMwEAAADuIGQAAgAAAAkzNi45NzU0NjIBBAAA</t>
  </si>
  <si>
    <t>AAUAAAABNQEAAAAKMTczMzg5NzIyMAIAAAAFMjQxNTMGAAAAATBlf34zAj3XCB/LX38CPdcIK0NJUS5UU0U6NzAwMy5JUV9SRVRVUk5fQ09NTU9OX0VRVUlUWS5GWTIwMDgBAAAA2VcNAAIAAAAHMTEuMjk3NgEIAAAABQAAAAExAQAAAAoxMDYxMTk5ODE5AwAAAAI3OQIAAAAFMzMzMjAEAAAAATAHAAAACTkvMTkvMjAxOQgAAAAJMy8zMS8yMDA4CQAAAAEwyIDILQI91wit8UiAAj3XCB5DSVEuVFNFOjE5ODMuSVFfWl9TQ09SRS5GWTIwMTQBAAAAifuVAAIAAAAIMi45NTM4MjgBCAAAAAUAAAABMQEAAAAKMTY4NjYzODQyNQMAAAACNzkCAAAABjEwMDEyMwQAAAABMAcAAAAJOS8xOS8yMDE5CAAAAAkzLzMxLzIwMTQJAAAAATDqPKktAj3XCECpTYACPdcIKENJUS5UU0U6NjM2Ni5JUV9FQVJOSU5HX0NPX01BUkdJTi5GWTIwMTEBAAAAxFYNAAIAAAAGMy4yMTYzAQgAAAAFAAAAATEBAAAACjE0NTk1MDk5MTQDAAAAAjc5AgAAAAQ0MTgxBAAAAAEwBwAAAAk5LzE5LzIwMTkIAAAACTMvMzEvMjAxMQkAAAABMMkOIC8CPdcIBC4egAI91wglQ0lRLktPU0U6QTAyODA1MC5JUV9JTkNfRVFVSVRZLkZZMjAxOAEAAADuIGQAAgAAAAo0OTUxLjIwMjkzAQgAAAAFAAAAATEBAAAACjE5NDk3Mzc5NzcDAAAAAjg1AgAAAAI0NwQAAAABMAcAAAAJOS8xOS8yMDE5CAAAAAoxMi8zMS8yMDE4CQAAAAEwyMntMgI91whGKTd/</t>
  </si>
  <si>
    <t>Aj3XCCdDSVEuTFNFOktMUi5JUV9DVVJSRU5UX1BPUlRfREVCVC5GWTIwMTIBAAAAG3QNAAIAAAABMQEIAAAABQAAAAExAQAAAAoxNjY1ODA0NTMxAwAAAAI1NQIAAAAEMTI5NwQAAAABMAcAAAAJOS8xOS8yMDE5CAAAAAoxMi8zMS8yMDEyCQAAAAEw5E5FMAI91wiWNul/Aj3XCCdDSVEuVFNFOjcwMDMuSVFfTkVUX0lOVEVSRVNUX0VYUC5GWTIwMTEBAAAA2VcNAAIAAAACMTcBCAAAAAUAAAABMQEAAAAKMTQ2MjcxMjM5NQMAAAACNzkCAAAAAzM2OAQAAAABMAcAAAAJOS8xOS8yMDE5CAAAAAkzLzMxLzIwMTEJAAAAATDGxCE2Aj3XCMyW7H4CPdcIH0NJUS5UU0U6NjMzMC5JUV9UUkVBU1VSWS5GWTIwMTcBAAAAO1gNAAIAAAAELTQ0MAEIAAAABQAAAAExAQAAAAoxODQ4NTgxMDQwAwAAAAI3OQIAAAAEMTI0OAQAAAABMAcAAAAJOS8xOS8yMDE5CAAAAAkzLzMxLzIwMTcJAAAAATDCVTQ2Aj3XCHaX834CPdcIK0NJUS5UU0U6NjM2Ni5JUV9NSU5PUklUWV9JTlRFUkVTVF9JUy5GWTIwMTQBAAAAxFYNAAIAAAADMjM2AQgAAAAFAAAAATEBAAAACjE2ODY2Mzc3ODgDAAAAAjc5AgAAAAI4MwQAAAABMAcAAAAJOS8xOS8yMDE5CAAAAAkzLzMxLzIwMTQJAAAAATBSJic4Aj3XCI63tn4CPdcILkNJUS5TRUhLOjIzODYuSVFfREVGX1RBWF9BU1NFVFNfQ1VSUkVOVC5GWTIwMDkBAAAAIxxkDQMAAAAAAE2oYzICPdcI</t>
  </si>
  <si>
    <t>6mF+fwI91wgrQ0lRLlNIU0U6NjAxMDY4LklRX1RPVEFMX0xJQUJfRVFVSVRZLkZZMjAxMQEAAACbwz4DAgAAAAcxNDEzNC42AQgAAAAFAAAAATEBAAAACjE2MDA0MzQ1NjEDAAAAAjMyAgAAAAQxMDEzBAAAAAEwBwAAAAk5LzE5LzIwMTkIAAAACjEyLzMxLzIwMTEJAAAAATDzc/gwAj3XCPu1wn8CPdcILUNJUS5MU0U6S0xSLklRX1RPVEFMX0RFQlRfRUJJVERBX0NBUEVYLkZZMjAxMgEAAAAbdA0AAgAAAAgxLjk3NzY3MQEIAAAABQAAAAExAQAAAAoxNjY1ODA0NTMxAwAAAAI1NQIAAAAFMjMzMTMEAAAAATAHAAAACTkvMTkvMjAxOQgAAAAKMTIvMzEvMjAxMgkAAAABMBLaeywCPdcIHIhugAI91wgbQ0lRLlRTRToxOTgzLklRX05QUEUuRlkyMDEzAQAAAIn7lQACAAAABDYxNzEBCAAAAAUAAAABMQEAAAAKMTYyNTQ1NzYyMAMAAAACNzkCAAAABDEwMDQEAAAAATAHAAAACTkvMTkvMjAxOQgAAAAJMy8zMS8yMDEzCQAAAAEwdZf8MwI91wjKtFJ/Aj3XCBxDSVEuU0VISzoyMzg2LklRX0VCSVQuRlkyMDEzAQAAACMcZA0CAAAACDQ0NTguODQ3AQgAAAAFAAAAATEBAAAACjE3MjU4NTA4MTYDAAAAAjMyAgAAAAM0MDAEAAAAATAHAAAACTkvMTkvMjAxOQgAAAAKMTIvMzEvMjAxMwkAAAABMChrZDICPdcI2xmYfwI91wgtQ0lRLlNIU0U6NjAxMDY4LklRX1RPVEFMX0NPTU1PTl9FUVVJVFkuRlkyMDE2AQAAAJvD</t>
  </si>
  <si>
    <t>PgMCAAAACDkyOTEuMzY3AQgAAAAFAAAAATEBAAAACjE4ODMyNzgwNjYDAAAAAjMyAgAAAAQxMDA2BAAAAAEwBwAAAAk5LzE5LzIwMTkIAAAACjEyLzMxLzIwMTYJAAAAATDdQDIwAj3XCHdn3n8CPdcII0NJUS5UU0U6NzAwMy5JUV9CQVNJQ19XRUlHSFQuRlkyMDE1AQAAANlXDQACAAAABzgxLjM5NjMAVA4ANgI91whki9R+Aj3XCDFDSVEuU0hTRTo2MDEwNjguSVFfVE9UQUxfREVCVF9FQklUREFfQ0FQRVguRlkyMDEzAQAAAJvDPgMCAAAACTE5LjY3OTYwMQEIAAAABQAAAAExAQAAAAoxNzI3NzU0MDk4AwAAAAIzMgIAAAAFMjMzMTMEAAAAATAHAAAACTkvMTkvMjAxOQgAAAAKMTIvMzEvMjAxMwkAAAABMPQVqS0CPdcI4spdgAI91wgqQ0lRLlRTRToxOTgzLklRX09USEVSX1VOVVNVQUxfU1VQUEwuRlkyMDEzAQAAAIn7lQADAAAAAAB1l/wzAj3XCEMISn8CPdcIJ0NJUS5UU0U6NjM2MS5JUV9UT1RBTF9PVEhFUl9PUEVSLkZZMjAxNgEAAACuVg0AAgAAAAU5NDg3OQEIAAAABQAAAAExAQAAAAoxNzk4Njk5NjYwAwAAAAI3OQIAAAADMzgwBAAAAAEwBwAAAAk5LzE5LzIwMTkIAAAACTMvMzEvMjAxNgkAAAABMB2/RzcCPdcIfM2ZfgI91wgYQ0lRLkxTRTpLTFIuSVFfR1cuRlkyMDExAQAAABt0DQACAAAABDk1LjgBCAAAAAUAAAABMQEAAAAKMTYwNDE5Mjc4MQMAAAACNTUCAAAABDExNzEEAAAAATAHAAAA</t>
  </si>
  <si>
    <t>CTkvMTkvMjAxOQgAAAAKMTIvMzEvMjAxMQkAAAABMORORTACPdcIOw/UfwI91wghQ0lRLlRTRToxODIwLklRX05JX0NPTVBBTlkuRlkyMDEyAQAAAFhXDQACAAAABDI4MTEBCAAAAAUAAAABMQEAAAAKMTU1NjY0ODUzNwMAAAACNzkCAAAABTQxNTcxBAAAAAEwBwAAAAk5LzE5LzIwMTkIAAAACTMvMzEvMjAxMgkAAAABMOp0FzUCPdcI1uAtfwI91wgrQ0lRLlNIU0U6NjAwNTAyLklRX1RPVEFMX0xJQUJfRVFVSVRZLkZZMjAwNwEAAABNJJQAAgAAAAsyNDk0Ljc0NTUyOAEIAAAABQAAAAExAQAAAAk4MTgzOTA4NTEDAAAAAjMyAgAAAAQxMDEzBAAAAAEwBwAAAAk5LzE5LzIwMTkIAAAACjEyLzMxLzIwMDcJAAAAATDaKqIyAj3XCPWYqX8CPdcIIUNJUS5TSFNFOjYwMTA2OC5JUV9aX1NDT1JFLkZZMjAxMAEAAACbwz4DAgAAAAgxLjMzODkzOAEIAAAABQAAAAExAQAAAAoxNTU0OTI3NDI2AwAAAAIzMgIAAAAGMTAwMTIzBAAAAAEwBwAAAAk5LzE5LzIwMTkIAAAACjEyLzMxLzIwMTAJAAAAATD0FaktAj3XCH0pZoACPdcIIUNJUS5UU0U6MTgyMC5JUV9DQVNIX0ZJTkFOLkZZMjAxMgEAAABYVw0AAgAAAAYtMTUxMjcBCAAAAAUAAAABMQEAAAAKMTU1NjY0ODUzNwMAAAACNzkCAAAABDIwMDQEAAAAATAHAAAACTkvMTkvMjAxOQgAAAAJMy8zMS8yMDEyCQAAAAEw6nQXNQI91wjmThR/Aj3XCCJDSVEuVFNFOjE5</t>
  </si>
  <si>
    <t>ODMuSVFfT1RIRVJfSU5UQU4uRlkyMDE0AQAAAIn7lQACAAAAAzMxOAEIAAAABQAAAAExAQAAAAoxNjg2NjM4NDI1AwAAAAI3OQIAAAAEMTA0MAQAAAABMAcAAAAJOS8xOS8yMDE5CAAAAAkzLzMxLzIwMTQJAAAAATBovvwzAj3XCP58Sn8CPdcII0NJUS5UU0U6MTgyMC5JUV9QRV9FWENMLi4yMDEyLzAzLzMxAQAAAFhXDQADAAAAAk5NAQcAAAAFAAAAATEBAAAACjE1MTUxOTg1ODUDAAAAATACAAAABjEwMDAyNwQAAAABMAcAAAAJMy8zMC8yMDEyCAAAAAkzLzMwLzIwMTJIFtFNAj3XCL1MV34CPdcIIENJUS5MU0U6S0xSLklRX0NBU0hfVEFYRVMuRlkyMDA3AQAAABt0DQACAAAAAjMyAQgAAAAFAAAAATEBAAAACjEwNjgxNzM2NTEDAAAAAjU1AgAAAAQzMDUzBAAAAAEwBwAAAAk5LzE5LzIwMTkIAAAACjEyLzMxLzIwMDcJAAAAATArjjIwAj3XCN2w538CPdcILUNJUS5UU0U6NjM2MS5JUV9ERUZfVEFYX0FTU0VUU19DVVJSRU5ULkZZMjAxNAEAAACuVg0AAgAAAAUxMTkxMgEIAAAABQAAAAExAQAAAAoxNjg2MTAzNjIwAwAAAAI3OQIAAAAEMTExNwQAAAABMAcAAAAJOS8xOS8yMDE5CAAAAAkzLzMxLzIwMTQJAAAAATAFmEc3Aj3XCOYbxH4CPdcIIUNJUS5UU0U6MTk4My5JUV9FQVJOSU5HX0NPLkZZMjAwOQEAAACJ+5UAAgAAAAQ3MzAxAQgAAAAFAAAAATEBAAAACjEzODEyMDU5OTADAAAAAjc5AgAAAAE3</t>
  </si>
  <si>
    <t>BAAAAAEwBwAAAAk5LzE5LzIwMTkIAAAACTMvMzEvMjAwOQkAAAABMJQi/DMCPdcIZWFifwI91wgsQ0lRLktPU0U6QTAyODA1MC5JUV9UT1RBTF9ERUJUX0VRVUlUWS5GWTIwMTABAAAA7iBkAAIAAAAGMi4xNDk5AQgAAAAFAAAAATEBAAAACjE3MzM4OTg3ODgDAAAAAjg1AgAAAAQ0MDM0BAAAAAEwBwAAAAk5LzE5LzIwMTkIAAAACjEyLzMxLzIwMTAJAAAAATD1Y6ktAj3XCPbVUoACPdcIKENJUS5UU0U6NjM2MS5JUV9QUk9WX0JBRF9ERUJUU19DRi5GWTIwMTABAAAArlYNAAMAAAAAALiDYDcCPdcInje6fgI91wgzQ0lRLlRTRTo2MzY2LklRX0NIQU5HRV9PVEhFUl9ORVRfT1BFUl9BU1NFVFMuRlkyMDE0AQAAAMRWDQACAAAABi0zNjYzOQEIAAAABQAAAAExAQAAAAoxNjg2NjM3Nzg4AwAAAAI3OQIAAAAEMjA0NQQAAAABMAcAAAAJOS8xOS8yMDE5CAAAAAkzLzMxLzIwMTQJAAAAATBSJic4Aj3XCBa3jH4CPdcII0NJUS5LT1NFOkEwMjgwNTAuSVFfRUJJVF9JTlQuRlkyMDA4AQAAAO4gZAACAAAACTg4LjEyOTczOAEIAAAABQAAAAExAQAAAAoxMzY2OTUyNzM0AwAAAAI4NQIAAAAENDE4OQQAAAABMAcAAAAJOS8xOS8yMDE5CAAAAAoxMi8zMS8yMDA4CQAAAAEw9WOpLQI91wh+P1CAAj3XCCZDSVEuVFNFOjYzNjEuSVFfTkVUX0RFQlRfSVNTVUVELkZZMjAxNAEAAACuVg0AAgAAAAYtMjE0ODEBCAAAAAUA</t>
  </si>
  <si>
    <t>AAABMQEAAAAKMTY4NjEwMzYyMAMAAAACNzkCAAAABDIwMDMEAAAAATAHAAAACTkvMTkvMjAxOQgAAAAJMy8zMS8yMDE0CQAAAAEwBZhHNwI91wjPacR+Aj3XCClDSVEuVFNFOjE5ODMuSVFfREVCVF9FUVVJVl9ORVRfUEJPLkZZMjAxNwEAAACJ+5UAAgAAAAUzMDk0NwEIAAAABQAAAAExAQAAAAoxODQ3OTc2OTIyAwAAAAI3OQIAAAAFMjE2NzkEAAAAATAHAAAACTkvMTkvMjAxOQgAAAAJMy8zMS8yMDE3CQAAAAEw4qDaMwI91wiW+yN/Aj3XCChDSVEuVFNFOjE4MjAuSVFfVE9UQUxfTElBQl9FUVVJVFkuRlkyMDE2AQAAAFhXDQACAAAABjM1MTMzNAEIAAAABQAAAAExAQAAAAoxNzk5MjQzMzA1AwAAAAI3OQIAAAAEMTAxMwQAAAABMAcAAAAJOS8xOS8yMDE5CAAAAAkzLzMxLzIwMTYJAAAAATDSBAI1Aj3XCDHQM38CPdcIJUNJUS5LT1NFOkEwMjgwNTAuSVFfT1RIRVJfT1BFUi5GWTIwMTABAAAA7iBkAAIAAAAKNDA4Ny4wNzIxMgEIAAAABQAAAAExAQAAAAoxNzMzODk4Nzg4AwAAAAI4NQIAAAADMjYwBAAAAAEwBwAAAAk5LzE5LzIwMTkIAAAACjEyLzMxLzIwMTAJAAAAATB/Cn4zAj3XCDVhTX8CPdcIHENJUS5TSFNFOjYwMTA2OC5JUV9OSS5GWTIwMTABAAAAm8M+AwIAAAAHNzE0LjExMwEIAAAABQAAAAExAQAAAAoxNTU0OTI3NDI2AwAAAAIzMgIAAAACMTUEAAAAATAHAAAACTkvMTkvMjAxOQgAAAAK</t>
  </si>
  <si>
    <t>MTIvMzEvMjAxMAkAAAABME4m+DACPdcIUde9fwI91wgfQ0lRLlRTRTo3MDAzLklRX0FSX1RVUk5TLkZZMjAxOQEAAADZVw0AAgAAAAgyLjgxNjg2NAEIAAAABQAAAAExAQAAAAoxOTY5OTQ5OTI2AwAAAAI3OQIAAAAENDAwMQQAAAABMAcAAAAJOS8xOS8yMDE5CAAAAAkzLzMxLzIwMTkJAAAAATCQ9cgtAj3XCLVKRYACPdcIJ0NJUS5UU0U6NjM2Ni5JUV9DSEFOR0VfSU5WRU5UT1JZLkZZMjAxNAEAAADEVg0AAgAAAAYtMTY5NzQBCAAAAAUAAAABMQEAAAAKMTY4NjYzNzc4OAMAAAACNzkCAAAABDIwOTkEAAAAATAHAAAACTkvMTkvMjAxOQgAAAAJMy8zMS8yMDE0CQAAAAEwUiYnOAI91wjIpq5+Aj3XCCJDSVEuU0VISzoyMzg2LklRX0NBU0hfVEFYRVMuRlkyMDEzAQAAACMcZA0CAAAACDExMTAuMjMzAQgAAAAFAAAAATEBAAAACjE3MjU4NTA4MTYDAAAAAjMyAgAAAAQzMDUzBAAAAAEwBwAAAAk5LzE5LzIwMTkIAAAACjEyLzMxLzIwMTMJAAAAATAZkmQyAj3XCOBhjH8CPdcIHUNJUS5TSFNFOjYwMTA2OC5JUV9SRVYuRlkyMDE1AQAAAJvDPgMCAAAACTE5NDQ5LjUyOQEIAAAABQAAAAExAQAAAAoxODM2NjgwNDE1AwAAAAIzMgIAAAADMTEyBAAAAAEwBwAAAAk5LzE5LzIwMTkIAAAACjEyLzMxLzIwMTUJAAAAATAKGjIwAj3XCLAJyH8CPdcIJENJUS5MU0U6S0xSLklRX1NUX0RFQlRfSVNTVUVELkZZMjAw</t>
  </si>
  <si>
    <t>NwEAAAAbdA0AAwAAAAAAK44yMAI91wiH19J/Aj3XCC1DSVEuVFNFOjYzMzAuSVFfREVGX1RBWF9BU1NFVFNfQ1VSUkVOVC5GWTIwMTEBAAAAO1gNAAIAAAAEMTExMQEIAAAABQAAAAExAQAAAAoxNDU5NTA5OTU5AwAAAAI3OQIAAAAEMTExNwQAAAABMAcAAAAJOS8xOS8yMDE5CAAAAAkzLzMxLzIwMTEJAAAAATBMMwk3Aj3XCL2nAn8CPdcII0NJUS5MU0U6S0xSLklRX0VCSVREQV9NQVJHSU4uRlkyMDEyAQAAABt0DQACAAAABjcuMzE2OAEIAAAABQAAAAExAQAAAAoxNjY1ODA0NTMxAwAAAAI1NQIAAAAENDA0NwQAAAABMAcAAAAJOS8xOS8yMDE5CAAAAAoxMi8zMS8yMDEyCQAAAAEwK7N7LAI91whJxXSAAj3XCB5DSVEuVFNFOjYzNjEuSVFfSU5DX1RBWC5GWTIwMDgBAAAArlYNAAIAAAAFMjY1MjQBCAAAAAUAAAABMQEAAAAKMTA2NjA2MzIzMwMAAAACNzkCAAAAAjc1BAAAAAEwBwAAAAk5LzE5LzIwMTkIAAAACTMvMzEvMjAwOAkAAAABMKsPYDcCPdcIgdiOfgI91wgdQ0lRLlNFSEs6MjM4Ni5JUV9FQklUQS5GWTIwMTIBAAAAIxxkDQIAAAAIMzgzNS40NzcBCAAAAAUAAAABMQEAAAAKMTY2NDI5Mjc4MQMAAAACMzICAAAABjEwMDY4OQQAAAABMAcAAAAJOS8xOS8yMDE5CAAAAAoxMi8zMS8yMDEyCQAAAAEwNERkMgI91wiRGXx/Aj3XCCVDSVEuVFNFOjE5ODMuSVFfR0FJTl9BU1NFVFNfQ0YuRlkyMDE3</t>
  </si>
  <si>
    <t>AQAAAIn7lQACAAAAATUBCAAAAAUAAAABMQEAAAAKMTg0Nzk3NjkyMgMAAAACNzkCAAAABDIwMjYEAAAAATAHAAAACTkvMTkvMjAxOQgAAAAJMy8zMS8yMDE3CQAAAAEw4qDaMwI91whPCEN/Aj3XCB5DSVEuVFNFOjYzNjYuSVFfWl9TQ09SRS5GWTIwMTUBAAAAxFYNAAIAAAAIMi4zMDczMjkBCAAAAAUAAAABMQEAAAAKMTc0NTIxNDMxNAMAAAACNzkCAAAABjEwMDEyMwQAAAABMAcAAAAJOS8xOS8yMDE5CAAAAAkzLzMxLzIwMTUJAAAAATBaNSAvAj3XCMBkGIACPdcILUNJUS5TSFNFOjYwMDUwMi5JUV9JTkNfVEFYX1BBWV9DVVJSRU5ULkZZMjAxMwEAAABNJJQAAgAAAAoxMDguNjE3ODQ3AQgAAAAFAAAAATEBAAAACjE3MjI4MzEzNDkDAAAAAjMyAgAAAAQxMDk0BAAAAAEwBwAAAAk5LzE5LzIwMTkIAAAACjEyLzMxLzIwMTMJAAAAATAYw0wxAj3XCLtcnH8CPdcIJENJUS5UU0U6NjM2MS5JUV9DVVJSRU5UX1JBVElPLkZZMjAxNgEAAACuVg0AAgAAAAgxLjYzMDk3OAEIAAAABQAAAAExAQAAAAoxNzk4Njk5NjYwAwAAAAI3OQIAAAAENDAzMAQAAAABMAcAAAAJOS8xOS8yMDE5CAAAAAkzLzMxLzIwMTYJAAAAATBNgyAvAj3XCHmXG4ACPdcII0NJUS5UU0U6NjM2Ni5JUV9FQklUQV9NQVJHSU4uRlkyMDE1AQAAAMRWDQACAAAABjQuNzY4NgEIAAAABQAAAAExAQAAAAoxNzQ1MjE0MzE0AwAAAAI3OQIAAAAE</t>
  </si>
  <si>
    <t>NDQxOQQAAAABMAcAAAAJOS8xOS8yMDE5CAAAAAkzLzMxLzIwMTUJAAAAATBaNSAvAj3XCIFEJIACPdcIJENJUS5TRUhLOjIzODYuSVFfUEVfRVhDTC4uMjAxOS8wMy8zMQEAAAAjHGQNAgAAAAkxNy43MzY2NTQBBwAAAAUAAAABMQEAAAAKMTk0OTI2NTQzMAMAAAABMAIAAAAGMTAwMDI3BAAAAAEwBwAAAAkzLzI5LzIwMTkIAAAACTMvMjkvMjAxOSOL0U0CPdcIPdJRfgI91wgqQ0lRLlRTRToxODIwLklRX1RPVEFMX0NPTU1PTl9FUVVJVFkuRlkyMDA5AQAAAFhXDQACAAAABjE1MzUwMgEIAAAABQAAAAExAQAAAAoxMzg3MzU4NDUzAwAAAAI3OQIAAAAEMTAwNgQAAAABMAcAAAAJOS8xOS8yMDE5CAAAAAkzLzMxLzIwMDkJAAAAATCOABc1Aj3XCDwXE38CPdcIJ0NJUS5LT1NFOkEwMjgwNTAuSVFfRUJJVEFfTUFSR0lOLkZZMjAwNwEAAADuIGQAAgAAAAY2Ljg5NzgBCAAAAAUAAAABMQEAAAAJOTc2NzkwOTc5AwAAAAI4NQIAAAAENDQxOQQAAAABMAcAAAAJOS8xOS8yMDE5CAAAAAoxMi8zMS8yMDA3CQAAAAEw6jypLQI91wgdHk6AAj3XCCVDSVEuVFNFOjE5ODMuSVFfUFJPVl9CQURfREVCVFMuRlkyMDE0AQAAAIn7lQADAAAAAAB1l/wzAj3XCE9hW38CPdcIJUNJUS5UU0U6NjMzMC5JUV9DQVBJVEFMX0xFQVNFUy5GWTIwMTYBAAAAO1gNAAIAAAACNTIBCAAAAAUAAAABMQEAAAAKMTc5ODg5NDk5NQMAAAAC</t>
  </si>
  <si>
    <t>NzkCAAAABDExODMEAAAAATAHAAAACTkvMTkvMjAxOQgAAAAJMy8zMS8yMDE2CQAAAAEw3C40NgI91wj/IfN+Aj3XCCJDSVEuU0VISzoyMzg2LklRX1RPVEFMX0xJQUIuRlkyMDA4AQAAACMcZA0DAAAAAABXWmMyAj3XCAo7fn8CPdcIJUNJUS5UU0U6NjMzMC5JUV9CQVNJQ19FUFNfSU5DTC5GWTIwMTkBAAAAO1gNAAIAAAAKLTIwLjUwNDQ5MgEIAAAABQAAAAExAQAAAAoxOTcwMjEzMDcyAwAAAAI3OQIAAAABOQQAAAABMAcAAAAJOS8xOS8yMDE5CAAAAAkzLzMxLzIwMTkJAAAAATCXfDQ2Aj3XCLcy9H4CPdcIHENJUS5UU0U6NjM2MS5JUV9OSV9DRi5GWTIwMTYBAAAArlYNAAIAAAAFMzE2ODYBCAAAAAUAAAABMQEAAAAKMTc5ODY5OTY2MAMAAAACNzkCAAAABDIxNTAEAAAAATAHAAAACTkvMTkvMjAxOQgAAAAJMy8zMS8yMDE2CQAAAAEw++VHNwI91whnrLN+Aj3XCCxDSVEuU0hTRTo2MDA1MDIuSVFfQ09NTU9OX1BSRUZfRElWX0NGLkZZMjAxMQEAAABNJJQAAwAAAAAA23RMMQI91wg9u6R/Aj3XCCZDSVEuVFNFOjE5NjMuSVFfRVhUUkFfQUNDX0lURU1TLkZZMjAxOQEAAABWVg0AAwAAAAAAxO5nOAI91wjLsaN+Aj3XCCdDSVEuVFNFOjE4MjAuSVFfVE9UQUxfUkVWLkZZMjAxNS4uLi5KUFkBAAAAWFcNAAIAAAAGMzQyOTg5AQgAAAAFAAAAATEBAAAACjE3NDU1Mjc4NDADAAAAAjc5AgAAAAIyOAQAAAAB</t>
  </si>
  <si>
    <t>MAcAAAAJOS8xOS8yMDE5CAAAAAkzLzMxLzIwMTUJAAAAATDyTnwsAj3XCGb3d4ACPdcIHkNJUS5UU0U6NzAwMy5JUV9JTkNfVEFYLkZZMjAxNwEAAADZVw0AAgAAAAUxNTQ1MgEIAAAABQAAAAExAQAAAAoxODQ4NjczMjgwAwAAAAI3OQIAAAACNzUEAAAAATAHAAAACTkvMTkvMjAxOQgAAAAJMy8zMS8yMDE3CQAAAAEwVTUANgI91wg4J9V+Aj3XCCNDSVEuS09TRTpBMDI4MDUwLklRX0RBX1NVUFBMLkZZMjAxMQEAAADuIGQAAgAAAAkxNzQ0NS41NDIBCAAAAAUAAAABMQEAAAAKMTczMzg5NTc1NAMAAAACODUCAAAAAjQxBAAAAAEwBwAAAAk5LzE5LzIwMTkIAAAACjEyLzMxLzIwMTEJAAAAATBvMX4zAj3XCKTbPX8CPdcIJENJUS5UU0U6NjMzMC5JUV9PVEhFUl9MSUFCX0xULkZZMjAxNAEAAAA7WA0AAgAAAAQ0NDI2AQgAAAAFAAAAATEBAAAACjE2ODY2Mzc4NzgDAAAAAjc5AgAAAAQxMDYyBAAAAAEwBwAAAAk5LzE5LzIwMTkIAAAACTMvMzEvMjAxNAkAAAABMNnfMzYCPdcI/bIMfwI91wglQ0lRLlNFSEs6MjM4Ni5JUV9TQUxFX0lOVEFOX0NGLkZZMjAwOAEAAAAjHGQNAwAAAAAATYFjMgI91wgKO35/Aj3XCCxDSVEuS09TRTpBMDI4MDUwLklRX0dXX0lOVEFOX0FNT1JUX0NGLkZZMjAxNAEAAADuIGQAAgAAAAkxNDY1NC40MDIBCAAAAAUAAAABMQEAAAAKMTc3OTI1MzY5MgMAAAACODUCAAAABDIxODIE</t>
  </si>
  <si>
    <t>AAAAATAHAAAACTkvMTkvMjAxOQgAAAAKMTIvMzEvMjAxNAkAAAABMCsu7TICPdcIVktxfwI91wglQ0lRLlRTRTo3MDAzLklRX0xUX0RFQlRfUkVQQUlELkZZMjAxNQEAAADZVw0AAgAAAAYtMzcwNzgBCAAAAAUAAAABMQEAAAAKMTc0NTkxNjUyNAMAAAACNzkCAAAABDIwMzYEAAAAATAHAAAACTkvMTkvMjAxOQgAAAAJMy8zMS8yMDE1CQAAAAEwVA4ANgI91whVQ+5+Aj3XCCNDSVEuVFNFOjYzNjEuSVFfRklOSVNIRURfSU5WLkZZMjAxMgEAAACuVg0AAgAAAAUxMDYyMQEIAAAABQAAAAExAQAAAAoxNTU0OTUwODM3AwAAAAI3OQIAAAAEMzA3NQQAAAABMAcAAAAJOS8xOS8yMDE5CAAAAAkzLzMxLzIwMTIJAAAAATB10mA3Aj3XCLYFzH4CPdcIL0NJUS5TSFNFOjYwMTA2OC5JUV9JTVBVVF9PUEVSX0xFQVNFX0RFUFIuRlkyMDA4AQAAAJvDPgMDAAAAAABb2PcwAj3XCBXLrH8CPdcIK0NJUS5UU0U6MTk2My5JUV9NSU5PUklUWV9JTlRFUkVTVF9DRi5GWTIwMDkBAAAAVlYNAAMAAAAAAOTzMTkCPdcIxV10fgI91wgcQ0lRLkxTRTpLTFIuSVFfR0FfRVhQLkZZMjAxMgEAAAAbdA0AAwAAAAAA5E5FMAI91wgIvNx/Aj3XCCZDSVEuU0VISzoyMzg2LklRX0dBSU5fQVNTRVRTX0NGLkZZMjAxNgEAAAAjHGQNAgAAAAUxLjMxOAEIAAAABQAAAAExAQAAAAoxODc5MTQyMDgyAwAAAAIzMgIAAAAEMjAyNgQAAAABMAcA</t>
  </si>
  <si>
    <t>AAAJOS8xOS8yMDE5CAAAAAoxMi8zMS8yMDE2CQAAAAEw+7WhMgI91wj4YZN/Aj3XCBlDSVEuVFNFOjE4MjAuSVFfQVAuRlkyMDE0AQAAAFhXDQACAAAABjEwMTUxMgEIAAAABQAAAAExAQAAAAoxNjg2NjM3NzUwAwAAAAI3OQIAAAAEMTAxOAQAAAABMAcAAAAJOS8xOS8yMDE5CAAAAAkzLzMxLzIwMTQJAAAAATC9wxc1Aj3XCCzaIX8CPdcIIENJUS5UU0U6MTk2My5JUV9TVF9JTlZFU1QuRlkyMDA4AQAAAFZWDQACAAAABTcxMDAwAQgAAAAFAAAAATEBAAAACjEwNjYwNjMyNDgDAAAAAjc5AgAAAAQxMDY5BAAAAAEwBwAAAAk5LzE5LzIwMTkIAAAACTMvMzEvMjAwOAkAAAABMPSlMTkCPdcIyXmGfgI91wglQ0lRLlRTRTo2MzY2LklRX0RBWVNfU0FMRVNfT1VULkZZMjAwOAEAAADEVg0AAgAAAAkzMS4xMTk1MTYBCAAAAAUAAAABMQEAAAAKMTA1ODkxNTA1NQMAAAACNzkCAAAABDQwNDIEAAAAATAHAAAACTkvMTkvMjAxOQgAAAAJMy8zMS8yMDA4CQAAAAEwyQ4gLwI91wjxcCmAAj3XCCVDSVEuVFNFOjcwMDMuSVFfU1BFQ0lBTF9ESVZfQ0YuRlkyMDEwAQAAANlXDQADAAAAAADGxCE2Aj3XCFWR9X4CPdcIIENJUS5UU0U6NjMzMC5JUV9TR0FfU1VQUEwuRlkyMDE0AQAAADtYDQACAAAABTIzMTU1AQgAAAAFAAAAATEBAAAACjE2ODY2Mzc4NzgDAAAAAjc5AgAAAAMxMDIEAAAAATAHAAAACTkvMTkvMjAxOQgA</t>
  </si>
  <si>
    <t>AAAJMy8zMS8yMDE0CQAAAAEwG6gJNwI91wgSZQx/Aj3XCCpDSVEuU0hTRTo2MDA1MDIuSVFfQ0ZPX0NVUlJFTlRfTElBQi5GWTIwMTgBAAAATSSUAAIAAAAILTAuMDM5NjcBCAAAAAUAAAABMQEAAAAKMTk1MDQ1ODQ3NQMAAAACMzICAAAABDQxODUEAAAAATAHAAAACTkvMTkvMjAxOQgAAAAKMTIvMzEvMjAxOAkAAAABMPzuqC0CPdcI8CNogAI91wgaQ0lRLlRTRTo2MzMwLklRX0NJUC5GWTIwMTgBAAAAO1gNAAMAAAAAAMJVNDYCPdcIXrj8fgI91wgjQ0lRLlNIU0U6NjAxMDY4LklRX1RPVEFMX1JFVi5GWTIwMTMBAAAAm8M+AwIAAAAJMTgxNDQuNzUyAQgAAAAFAAAAATEBAAAACjE3Mjc3NTQwOTgDAAAAAjMyAgAAAAIyOAQAAAABMAcAAAAJOS8xOS8yMDE5CAAAAAoxMi8zMS8yMDEzCQAAAAEw38H4MAI91wixYbZ/Aj3XCBxDSVEuU0hTRTo2MDA1MDIuSVFfUkUuRlkyMDA4AQAAAE0klAACAAAACjE2NS4yNDg2NzMBCAAAAAUAAAABMQEAAAAKMTM1MDA3MjE1NgMAAAACMzICAAAABDEyMjIEAAAAATAHAAAACTkvMTkvMjAxOQgAAAAKMTIvMzEvMjAwOAkAAAABMAXZSzECPdcI50CffwI91wgnQ0lRLlRTRTo2MzY2LklRX0NIQU5HRV9JTlZFTlRPUlkuRlkyMDEyAQAAAMRWDQACAAAABC03OTYBCAAAAAUAAAABMQEAAAAKMTU1NDMzNzI5NAMAAAACNzkCAAAABDIwOTkEAAAAATAHAAAACTkvMTkvMjAxOQgA</t>
  </si>
  <si>
    <t>AAAJMy8zMS8yMDEyCQAAAAEwdX5lOAI91wjzCq5+Aj3XCCdDSVEuU0hTRTo2MDEwNjguSVFfSU5DX0VRVUlUWV9DRi5GWTIwMDgBAAAAm8M+AwMAAAAAAFvY9zACPdcIjWG9fwI91wgmQ0lRLlRTRTo3MDAzLklRX05FVF9ERUJUX0VCSVREQS5GWTIwMTgBAAAA2VcNAAIAAAAJMTIuOTE3ODgzAQgAAAAFAAAAATEBAAAACjE4OTUwMDIzODMDAAAAAjc5AgAAAAQ0MTkzBAAAAAEwBwAAAAk5LzE5LzIwMTkIAAAACTMvMzEvMjAxOAkAAAABMJD1yC0CPdcItCNFgAI91wgjQ0lRLlNIU0U6NjAwNTAyLklRX0RJVl9TSEFSRS5GWTIwMDcBAAAATSSUAAMAAAAAAOQDojICPdcI2g6jfwI91wgrQ0lRLlRTRToxOTYzLklRX01JTk9SSVRZX0lOVEVSRVNUX0lTLkZZMjAxNAEAAABWVg0AAgAAAAQtMjQ5AQgAAAAFAAAAATEBAAAACjE2ODY2Mzc1NjUDAAAAAjc5AgAAAAI4MwQAAAABMAcAAAAJOS8xOS8yMDE5CAAAAAkzLzMxLzIwMTQJAAAAATDZeWc4Aj3XCE2xeX4CPdcIIENJUS5UU0U6NjMzMC5JUV9TVF9JTlZFU1QuRlkyMDExAQAAADtYDQACAAAABTQzOTkyAQgAAAAFAAAAATEBAAAACjE0NTk1MDk5NTkDAAAAAjc5AgAAAAQxMDY5BAAAAAEwBwAAAAk5LzE5LzIwMTkIAAAACTMvMzEvMjAxMQkAAAABMEwzCTcCPdcIFCL6fgI91wgqQ0lRLlRTRToxOTYzLklRX0lOQ19UQVhfUEFZX0NVUlJFTlQuRlkyMDEzAQAA</t>
  </si>
  <si>
    <t>AFZWDQACAAAABTE4NzU4AQgAAAAFAAAAATEBAAAACjE2MjU0NTc3MDIDAAAAAjc5AgAAAAQxMDk0BAAAAAEwBwAAAAk5LzE5LzIwMTkIAAAACTMvMzEvMjAxMwkAAAABMJkEMzkCPdcIWH+EfgI91wgPQ0lRLjAuSVFfQ0lQLkZZBQAAAAAAAAAIAAAAFShJbnZhbGlkIFRpbWUgUGVyaW9kKWmpgy8CPdcI9KgqgAI91wgfQ0lRLlNIU0U6NjAxMDY4LklRX0RBX0NGLkZZMjAwOQEAAACbwz4DAgAAAAcxMDYuMzI5AQgAAAAFAAAAATEBAAAACjE1NTQ5MjY5ODQDAAAAAjMyAgAAAAQyMTYwBAAAAAEwBwAAAAk5LzE5LzIwMTkIAAAACjEyLzMxLzIwMDkJAAAAATAS//cwAj3XCJrizn8CPdcIKUNJUS5MU0U6S0xSLklRX0lOQ19UQVhfUEFZX0NVUlJFTlQuRlkyMDE4AQAAABt0DQACAAAABDE4LjYBCAAAAAUAAAABMQEAAAAKMTk1Mzg1MjczMQMAAAACNTUCAAAABDEwOTQEAAAAATAHAAAACTkvMTkvMjAxOQgAAAAKMTIvMzEvMjAxOAkAAAABMIn2gy8CPdcIq/sFgAI91wgnQ0lRLlRTRToxODIwLklRX0VCSVREQV9DQVBFWF9JTlQuRlkyMDE5AQAAAFhXDQACAAAACTEzLjg4NjEwNAEIAAAABQAAAAExAQAAAAoxOTcwMjEyOTE4AwAAAAI3OQIAAAAENDE5MQQAAAABMAcAAAAJOS8xOS8yMDE5CAAAAAkzLzMxLzIwMTkJAAAAATD0FaktAj3XCGw0RoACPdcIIkNJUS5UU0U6NzAwMy5JUV9FQklUX01BUkdJTi5GWTIw</t>
  </si>
  <si>
    <t>MTIBAAAA2VcNAAIAAAAGNS40OTQ2AQgAAAAFAAAAATEBAAAACjE1NTQ5NTA3MjIDAAAAAjc5AgAAAAQ0MDUzBAAAAAEwBwAAAAk5LzE5LzIwMTkIAAAACTMvMzEvMjAxMgkAAAABMKCnyC0CPdcIJMozgAI91wgtQ0lRLlNIU0U6NjAwNTAyLklRX0lOQ19UQVhfUEFZX0NVUlJFTlQuRlkyMDE1AQAAAE0klAACAAAACjEzOC4yNzYyMDcBCAAAAAUAAAABMQEAAAAKMTgzMjA0MzQ0NwMAAAACMzICAAAABDEwOTQEAAAAATAHAAAACTkvMTkvMjAxOQgAAAAKMTIvMzEvMjAxNQkAAAABMEyF5TECPdcIkvicfwI91wgpQ0lRLlNFSEs6MjM4Ni5JUV9NSU5PUklUWV9JTlRFUkVTVC5GWTIwMTMBAAAAIxxkDQIAAAAFMy42MjcBCAAAAAUAAAABMQEAAAAKMTcyNTg1MDgxNgMAAAACMzICAAAABDEwNTIEAAAAATAHAAAACTkvMTkvMjAxOQgAAAAKMTIvMzEvMjAxMwkAAAABMChrZDICPdcIpSqSfwI91wghQ0lRLlRTRTo2MzY2LklRX1RPVEFMX0xJQUIuRlkyMDE2AQAAAMRWDQACAAAABjMyNjA5MgEIAAAABQAAAAExAQAAAAoxNzk4MzM2NTQ2AwAAAAI3OQIAAAAEMTI3NgQAAAABMAcAAAAJOS8xOS8yMDE5CAAAAAkzLzMxLzIwMTYJAAAAATA0dSc4Aj3XCP4mwH4CPdcIMUNJUS5TSFNFOjYwMDUwMi5JUV9NSU5PUklUWV9JTlRFUkVTVF9UT1RBTC5GWTIwMTEBAAAATSSUAAIAAAAKNTAxLjgxODMxNgEIAAAABQAAAAEx</t>
  </si>
  <si>
    <t>AQAAAAoxNjIyMjI1MDYxAwAAAAIzMgIAAAAEMTMxMgQAAAABMAcAAAAJOS8xOS8yMDE5CAAAAAoxMi8zMS8yMDExCQAAAAEw6k1MMQI91whIJGp/Aj3XCB1DSVEuVFNFOjYzNjYuSVFfUkRfRVhQLkZZMjAxMQEAAADEVg0AAgAAAAQxODQ4AQgAAAAFAAAAATEBAAAACjE0NTk1MDk5MTQDAAAAAjc5AgAAAAMxMDAEAAAAATAHAAAACTkvMTkvMjAxOQgAAAAJMy8zMS8yMDExCQAAAAEwgVdlOAI91wgi3pN+Aj3XCCBDSVEuVFNFOjE5NjMuSVFfRlVMTF9USU1FLkZZMjAwOAEAAABWVg0AAgAAAAQ0NzIzAPSlMTkCPdcI5ZpsfgI91wgfQ0lRLlRTRTo2MzYxLklRX1RPVEFMX0NBLkZZMjAxMwEAAACuVg0AAgAAAAYzNjMyOTgBCAAAAAUAAAABMQEAAAAKMTYyNTQ1NzczMAMAAAACNzkCAAAABDEwMDgEAAAAATAHAAAACTkvMTkvMjAxOQgAAAAJMy8zMS8yMDEzCQAAAAEwJ3BHNwI91wj7zcN+Aj3XCBtDSVEuVFNFOjE5ODMuSVFfQVBJQy5GWTIwMTkBAAAAifuVAAIAAAAFMjA5MTABCAAAAAUAAAABMQEAAAAKMTk2OTE1NDY2NAMAAAACNzkCAAAABDEwODQEAAAAATAHAAAACTkvMTkvMjAxOQgAAAAJMy8zMS8yMDE5CQAAAAEwyO7aMwI91wjKW11/Aj3XCCFDSVEuVFNFOjYzNjEuSVFfVE9UQUxfTElBQi5GWTIwMTIBAAAArlYNAAIAAAAGMzM0MzExAQgAAAAFAAAAATEBAAAACjE1NTQ5NTA4MzcDAAAAAjc5AgAA</t>
  </si>
  <si>
    <t>AAQxMjc2BAAAAAEwBwAAAAk5LzE5LzIwMTkIAAAACTMvMzEvMjAxMgkAAAABMHXSYDcCPdcIZWmhfgI91wghQ0lRLlRTRToxODIwLklRX05FVF9DSEFOR0UuRlkyMDE5AQAAAFhXDQACAAAABS0xMDI1AQgAAAAFAAAAATEBAAAACjE5NzAyMTI5MTgDAAAAAjc5AgAAAAQyMDkzBAAAAAEwBwAAAAk5LzE5LzIwMTkIAAAACTMvMzEvMjAxOQkAAAABMF3YAzUCPdcIJ5lqfwI91wghQ0lRLlRTRToxOTgzLklRX0lOQ19FUVVJVFkuRlkyMDExAQAAAIn7lQACAAAAAjYyAQgAAAAFAAAAATEBAAAACjE0NTk1MTAwMjcDAAAAAjc5AgAAAAI0NwQAAAABMAcAAAAJOS8xOS8yMDE5CAAAAAkzLzMxLzIwMTEJAAAAATCSSfwzAj3XCNxKOX8CPdcILkNJUS5UU0U6NjM2Ni5JUV9UT1RBTF9ERUJUX0VCSVREQV9DQVBFWC5GWTIwMTMBAAAAxFYNAAIAAAAIMC40MjQ1MjQBCAAAAAUAAAABMQEAAAAKMTYyNDA1MTgxOQMAAAACNzkCAAAABTIzMzEzBAAAAAEwBwAAAAk5LzE5LzIwMTkIAAAACTMvMzEvMjAxMwkAAAABMFo1IC8CPdcI6r4pgAI91wgsQ0lRLlRTRTo2MzY2LklRX05FVF9ERUJUX0VCSVREQV9DQVBFWC5GWTIwMDgBAAAAxFYNAAMAAAACTk0BCAAAAAUAAAABMQEAAAAKMTA1ODkxNTA1NQMAAAACNzkCAAAABTIzMzE0BAAAAAEwBwAAAAk5LzE5LzIwMTkIAAAACTMvMzEvMjAwOAkAAAABMMkOIC8CPdcIMC4sgAI9</t>
  </si>
  <si>
    <t>1wgfQ0lRLlRTRTo2MzYxLklRX05FVF9ERUJULkZZMjAwOAEAAACuVg0AAgAAAAU5NTI5OQEIAAAABQAAAAExAQAAAAoxMDY2MDYzMjMzAwAAAAI3OQIAAAAENDM2NAQAAAABMAcAAAAJOS8xOS8yMDE5CAAAAAkzLzMxLzIwMDgJAAAAATCrD2A3Aj3XCM0KoH4CPdcII0NJUS5UU0U6MTk4My5JUV9QRV9FWENMLi4yMDE0LzAzLzMxAQAAAIn7lQACAAAACTE2LjMyNjk0MQEHAAAABQAAAAExAQAAAAoxNjU3MTA0NjYyAwAAAAEwAgAAAAYxMDAwMjcEAAAAATAHAAAACTMvMzEvMjAxNAgAAAAJMy8zMS8yMDE0VO/QTQI91wjYflp+Aj3XCB5DSVEuU0VISzoyMzg2LklRX0dBX0VYUC5GWTIwMDcBAAAAIxxkDQMAAAAAAK0X7jICPdcIEQmCfwI91wglQ0lRLlRTRToxOTYzLklRX0dBSU5fQVNTRVRTX0NGLkZZMjAxMgEAAABWVg0AAgAAAAQxMTA3AQgAAAAFAAAAATEBAAAACjE1NTQ5NTA2NzQDAAAAAjc5AgAAAAQyMDI2BAAAAAEwBwAAAAk5LzE5LzIwMTkIAAAACTMvMzEvMjAxMgkAAAABMNe1MjkCPdcIY7GAfgI91wgdQ0lRLkxTRTpLTFIuSVFfWl9TQ09SRS5GWTIwMDgBAAAAG3QNAAIAAAAIMi43ODkyMDcBCAAAAAUAAAABMQEAAAAKMTM1Mjk0NTQ4MAMAAAACNTUCAAAABjEwMDEyMwQAAAABMAcAAAAJOS8xOS8yMDE5CAAAAAoxMi8zMS8yMDA4CQAAAAEwKYx7LAI91wi2GF6AAj3XCCxDSVEuTFNFOktMUi5J</t>
  </si>
  <si>
    <t>UV9ERUZfVEFYX0FTU0VUU19DVVJSRU5ULkZZMjAxMgEAAAAbdA0AAwAAAAAA5E5FMAI91wg+Uth/Aj3XCC5DSVEuVFNFOjcwMDMuSVFfT1RIRVJfRklOQU5DRV9BQ1RfU1VQUEwuRlkyMDExAQAAANlXDQACAAAABDQwNDYBCAAAAAUAAAABMQEAAAAKMTQ2MjcxMjM5NQMAAAACNzkCAAAABDIwNTAEAAAAATAHAAAACTkvMTkvMjAxOQgAAAAJMy8zMS8yMDExCQAAAAEw4ushNgI91wjpZP5+Aj3XCBlDSVEuVFNFOjcwMDMuSVFfQUUuRlkyMDA4AQAAANlXDQADAAAAAAAJTyE2Aj3XCGwA434CPdcIJUNJUS5UU0U6NjM2Ni5JUV9CQVNJQ19FUFNfRVhDTC5GWTIwMDgBAAAAxFYNAAIAAAAJNTAuMTQxNDc4AQgAAAAFAAAAATEBAAAACjEwNTg5MTUwNTUDAAAAAjc5AgAAAAQzMDY0BAAAAAEwBwAAAAk5LzE5LzIwMTkIAAAACTMvMzEvMjAwOAkAAAABMJ/iZDgCPdcIG720fgI91wghQ0lRLlRTRTo2MzMwLklRX0NBU0hfRklOQU4uRlkyMDEwAQAAADtYDQACAAAABDIyNDIBCAAAAAUAAAABMQEAAAAKMTM4MDQ1MTIzNQMAAAACNzkCAAAABDIwMDQEAAAAATAHAAAACTkvMTkvMjAxOQgAAAAJMy8zMS8yMDEwCQAAAAEwTDMJNwI91wjkEM9+Aj3XCCtDSVEuVFNFOjE5NjMuSVFfTUlOT1JJVFlfSU5URVJFU1RfQ0YuRlkyMDE2AQAAAFZWDQADAAAAAAC4oGc4Aj3XCAiQhX4CPdcIKUNJUS5UU0U6NjM2MS5JUV9ERUJU</t>
  </si>
  <si>
    <t>X0VRVUlWX05FVF9QQk8uRlkyMDA3AQAAAK5WDQACAAAABTQxOTUzAQgAAAAFAAAAATEBAAAACTY1NDMzMjA2MAMAAAACNzkCAAAABTIxNjc5BAAAAAEwBwAAAAk5LzE5LzIwMTkIAAAACTMvMzEvMjAwNwkAAAABMPnoXzcCPdcI8v+4fgI91wgbQ0lRLlRTRTo2MzMwLklRX0xBTkQuRlkyMDA5AQAAADtYDQACAAAABTE3NTA5AQgAAAAFAAAAATEBAAAACjEzODA0NTIxMDMDAAAAAjc5AgAAAAQzMDk4BAAAAAEwBwAAAAk5LzE5LzIwMTkIAAAACTMvMzEvMjAwOQkAAAABMFjlCDcCPdcI6QsCfwI91wgmQ0lRLlNFSEs6MjM4Ni5JUV9HQUlOX0FTU0VUU19DRi5GWTIwMDcBAAAAIxxkDQMAAAAAAK0X7jICPdcIjQh0fwI91wgsQ0lRLktPU0U6QTAyODA1MC5JUV9QUk9WX0JBRF9ERUJUU19DRi5GWTIwMTEBAAAA7iBkAAIAAAAJLTYwMDMuMzc2AQgAAAAFAAAAATEBAAAACjE3MzM4OTU3NTQDAAAAAjg1AgAAAAQyMTExBAAAAAEwBwAAAAk5LzE5LzIwMTkIAAAACjEyLzMxLzIwMTEJAAAAATBvMX4zAj3XCMFVNX8CPdcIJENJUS5UU0U6MTk2My5JUV9TQUxFX0lOVEFOX0NGLkZZMjAxOAEAAABWVg0AAgAAAAUtMjM3OQEIAAAABQAAAAExAQAAAAoxODk1MDAyNDU1AwAAAAI3OQIAAAAEMjAyOQQAAAABMAcAAAAJOS8xOS8yMDE5CAAAAAkzLzMxLzIwMTgJAAAAATDE7mc4Aj3XCOfNvH4CPdcIJUNJUS5UU0U6NzAw</t>
  </si>
  <si>
    <t>My5JUV9QUkVGX0RJVl9PVEhFUi5GWTIwMTABAAAA2VcNAAMAAAAAAOecITYCPdcImBbbfgI91wguQ0lRLlNIU0U6NjAxMDY4LklRX05JX0FWQUlMX0VYQ0xfTUFSR0lOLkZZMjAxNAEAAACbwz4DAgAAAAYzLjc3NzkBCAAAAAUAAAABMQEAAAAKMTc4NjAxMTQ0MgMAAAACMzICAAAABDQxODIEAAAAATAHAAAACTkvMTkvMjAxOQgAAAAKMTIvMzEvMjAxNAkAAAABMFcXeywCPdcIdXdmgAI91wglQ0lRLlRTRTo3MDAzLklRX05FVF9SRU5UQUxfRVhQLkZZMjAwOQEAAADZVw0AAgAAAAQyNDY5AQgAAAAFAAAAATEBAAAACjEzODE1MjI3OTkDAAAAAjc5AgAAAAUyNDI2MQQAAAABMAcAAAAJOS8xOS8yMDE5CAAAAAkzLzMxLzIwMDkJAAAAATDvdSE2Aj3XCCl7/X4CPdcII0NJUS5TSFNFOjYwMDUwMi5JUV9DSEFOR0VfQVIuRlkyMDE0AQAAAE0klAACAAAADC0xMTY1LjAyNDkyNQEIAAAABQAAAAExAQAAAAoxNzgyNjgyNzIzAwAAAAIzMgIAAAAEMjAxOAQAAAABMAcAAAAJOS8xOS8yMDE5CAAAAAoxMi8zMS8yMDE0CQAAAAEwTIXlMQI91wj9gnJ/Aj3XCCdDSVEuVFNFOjYzMzAuSVFfQ0FTSF9PUEVSLkZZMjAxNi4uLi5KUFkBAAAAO1gNAAIAAAAFNDYzNzYBCAAAAAUAAAABMQEAAAAKMTc5ODg5NDk5NQMAAAACNzkCAAAABDIwMDYEAAAAATAHAAAACTkvMTkvMjAxOQgAAAAJMy8zMS8yMDE2CQAAAAEwnNWkLAI9</t>
  </si>
  <si>
    <t>1wh9JH2AAj3XCCZDSVEuVFNFOjE5ODMuSVFfTE9BTlNfUkVDRUlWX0xULkZZMjAxOQEAAACJ+5UAAwAAAAAAyO7aMwI91wh34WV/Aj3XCCZDSVEuVFNFOjYzNjYuSVFfUEVSSU9ETEVOR1RIX0lTLkZZMjAxMwEAAADEVg0AAQAAAAIxMgBqpWU4Aj3XCN1Yrn4CPdcII0NJUS5UU0U6MTgyMC5JUV9CQVNJQ19XRUlHSFQuRlkyMDE5AQAAAFhXDQACAAAABjU0LjcwMwBgsQM1Aj3XCDxLan8CPdcIHENJUS5TSFNFOjYwMTA2OC5JUV9ETy5GWTIwMDcBAAAAm8M+AwMAAAAAAAv75TECPdcISrbJfwI91wglQ0lRLlRTRToxOTYzLklRX0RJTFVUX0VQU19FWENMLkZZMjAxOQEAAABWVg0AAgAAAAk5NS4xNDIwMjkBCAAAAAUAAAABMQEAAAAKMTk3MDA1MTU2MgMAAAACNzkCAAAAAzE0MgQAAAABMAcAAAAJOS8xOS8yMDE5CAAAAAkzLzMxLzIwMTkJAAAAATDE7mc4Aj3XCHE3rH4CPdcIIENJUS5UU0U6NjMzMC5JUV9CVUlMRElOR1MuRlkyMDE1AQAAADtYDQADAAAAAACbBzQ2Aj3XCIzZ6X4CPdcIJkNJUS5UU0U6NjMzMC5JUV9DQVNIX0FDUVVJUkVfQ0YuRlkyMDEwAQAAADtYDQADAAAAAABMMwk3Aj3XCFan334CPdcIHENJUS5TSFNFOjYwMDUwMi5JUV9HUC5GWTIwMTMBAAAATSSUAAIAAAALMTA3Ni4xMDI3MjYBCAAAAAUAAAABMQEAAAAKMTcyMjgzMTM0OQMAAAACMzICAAAAAjEwBAAAAAEwBwAAAAk5LzE5LzIw</t>
  </si>
  <si>
    <t>MTkIAAAACjEyLzMxLzIwMTMJAAAAATDZm0wxAj3XCO8vkH8CPdcIKUNJUS5TSFNFOjYwMDUwMi5JUV9MVF9ERUJUX0NBUElUQUwuRlkyMDE0AQAAAE0klAACAAAABzMxLjUxODYBCAAAAAUAAAABMQEAAAAKMTc4MjY4MjcyMwMAAAACMzICAAAABDQxODcEAAAAATAHAAAACTkvMTkvMjAxOQgAAAAKMTIvMzEvMjAxNAkAAAABMPzuqC0CPdcIMNZngAI91wgnQ0lRLkxTRTpLTFIuSVFfREVGX1RBWF9BU1NFVFNfTFQuRlkyMDE4AQAAABt0DQACAAAABDI2LjkBCAAAAAUAAAABMQEAAAAKMTk1Mzg1MjczMQMAAAACNTUCAAAABDEwMjYEAAAAATAHAAAACTkvMTkvMjAxOQgAAAAKMTIvMzEvMjAxOAkAAAABMIn2gy8CPdcIewT0fwI91wgpQ0lRLlRTRTo2MzYxLklRX0lOVkVTVF9TRUNVUklUWV9DRi5GWTIwMTYBAAAArlYNAAIAAAAFLTE4MTEBCAAAAAUAAAABMQEAAAAKMTc5ODY5OTY2MAMAAAACNzkCAAAABDIwMjcEAAAAATAHAAAACTkvMTkvMjAxOQgAAAAJMy8zMS8yMDE2CQAAAAEw++VHNwI91whqG5p+Aj3XCCVDSVEuVFNFOjYzMzAuSVFfRElMVVRfRVBTX0lOQ0wuRlkyMDExAQAAADtYDQACAAAACDk4LjI1ODc5AQgAAAAFAAAAATEBAAAACjE0NTk1MDk5NTkDAAAAAjc5AgAAAAE4BAAAAAEwBwAAAAk5LzE5LzIwMTkIAAAACTMvMzEvMjAxMQkAAAABMEwzCTcCPdcIW1QLfwI91wghQ0lRLktPU0U6QTAy</t>
  </si>
  <si>
    <t>ODA1MC5JUV9DT01NT04uRlkyMDE1AQAAAO4gZAACAAAABjIwMDAwMAEIAAAABQAAAAExAQAAAAoxODMyNTc4MDQ0AwAAAAI4NQIAAAAEMTEwMwQAAAABMAcAAAAJOS8xOS8yMDE5CAAAAAoxMi8zMS8yMDE1CQAAAAEwJlXtMgI91whNuld/Aj3XCBtDSVEuVFNFOjYzMzAuSVFfR1BQRS5GWTIwMTQBAAAAO1gNAAMAAAAAANnfMzYCPdcIyDL7fgI91wgZQ0lRLlRTRTo2MzY2LklRX0RPLkZZMjAxOAEAAADEVg0AAwAAAAAAHZwnOAI91wgqrJ5+Aj3XCCJDSVEuU0VISzoyMzg2LklRX0NBU0hfRVFVSVYuRlkyMDA3AQAAACMcZA0DAAAAAACtF+4yAj3XCJVLhn8CPdcII0NJUS5MU0U6S0xSLklRX0NBU0hfSU5URVJFU1QuRlkyMDA4AQAAABt0DQACAAAAAzQuNwEIAAAABQAAAAExAQAAAAoxMzUyOTQ1NDgwAwAAAAI1NQIAAAAEMzAyOAQAAAABMAcAAAAJOS8xOS8yMDE5CAAAAAoxMi8zMS8yMDA4CQAAAAEwHwBFMAI91whyhNt/Aj3XCCJDSVEuVFNFOjE5NjMuSVFfQVNTRVRfVFVSTlMuRlkyMDE1AQAAAFZWDQACAAAACDEuMDkwMjUxAQgAAAAFAAAAATEBAAAACjE3NDUzNzgzOTADAAAAAjc5AgAAAAQ0MTc3BAAAAAEwBwAAAAk5LzE5LzIwMTkIAAAACTMvMzEvMjAxNQkAAAABMIzDny4CPdcIRuArgAI91wgsQ0lRLktPU0U6QTAyODA1MC5JUV9UT1RBTF9ERUJULkZZMjAxMS4uLi5KUFkBAAAA7iBkAAIAAAAK</t>
  </si>
  <si>
    <t>Mjg3Ljk3NjUzOQEIAAAABQAAAAExAQAAAAoxNzMzODk1NzU0AwAAAAI3OQIAAAAENDE3MwQAAAABMAcAAAAJOS8xOS8yMDE5CAAAAAoxMi8zMS8yMDExCQAAAAEwo66kLAI91wgvwH2AAj3XCCpDSVEuVFNFOjYzNjEuSVFfT1RIRVJfVU5VU1VBTF9TVVBQTC5GWTIwMTABAAAArlYNAAIAAAADNDI0AQgAAAAFAAAAATEBAAAACjEzODQ4MzI5MTEDAAAAAjc5AgAAAAI4NwQAAAABMAcAAAAJOS8xOS8yMDE5CAAAAAkzLzMxLzIwMTAJAAAAATDPXWA3Aj3XCARksX4CPdcILENJUS5TSFNFOjYwMTA2OC5JUV9DT01NT05fUFJFRl9ESVZfQ0YuRlkyMDEwAQAAAJvDPgMDAAAAAAD+TPgwAj3XCLXtyn8CPdcIH0NJUS5UU0U6NjMzMC5JUV9FQklUX0lOVC5GWTIwMDkBAAAAO1gNAAIAAAAJMjAuMjI1MzMzAQgAAAAFAAAAATEBAAAACjEzODA0NTIxMDMDAAAAAjc5AgAAAAQ0MTg5BAAAAAEwBwAAAAk5LzE5LzIwMTkIAAAACTMvMzEvMjAwOQkAAAABMESqIC8CPdcIL8o6gAI91wggQ0lRLlRTRTo2MzY2LklRX01BQ0hJTkVSWS5GWTIwMTMBAAAAxFYNAAMAAAAAAGqlZTgCPdcIn/+cfgI91wgdQ0lRLlRTRToxOTYzLklRX0dBX0VYUC5GWTIwMTABAAAAVlYNAAIAAAADMjUxAQgAAAAFAAAAATEBAAAACjEzODI1MDQ3MzcDAAAAAjc5AgAAAAUyMTU2MgQAAAABMAcAAAAJOS8xOS8yMDE5CAAAAAkzLzMxLzIwMTAJAAAA</t>
  </si>
  <si>
    <t>ATDcGjI5Aj3XCLbdcH4CPdcIG0NJUS5UU0U6MTgyMC5JUV9DT0dTLkZZMjAxNgEAAABYVw0AAgAAAAYyNzc3MjIBCAAAAAUAAAABMQEAAAAKMTc5OTI0MzMwNQMAAAACNzkCAAAAAjM0BAAAAAEwBwAAAAk5LzE5LzIwMTkIAAAACTMvMzEvMjAxNgkAAAABMNIEAjUCPdcIAXYifwI91wghQ0lRLlRTRTo2MzY2LklRX05JX0NPTVBBTlkuRlkyMDEyAQAAAMRWDQACAAAABTE0NTE1AQgAAAAFAAAAATEBAAAACjE1NTQzMzcyOTQDAAAAAjc5AgAAAAU0MTU3MQQAAAABMAcAAAAJOS8xOS8yMDE5CAAAAAkzLzMxLzIwMTIJAAAAATB1fmU4Aj3XCFzIvn4CPdcIHkNJUS5TRUhLOjIzODYuSVFfR0FfRVhQLkZZMjAxOAEAAAAjHGQNAgAAAAgxMjc3LjgxNQEIAAAABQAAAAExAQAAAAoxOTQ5MjY0NTQ4AwAAAAIzMgIAAAAFMjE1NjIEAAAAATAHAAAACTkvMTkvMjAxOQgAAAAKMTIvMzEvMjAxOAkAAAABMOQDojICPdcIIP2ofwI91wgiQ0lRLkxTRTpLTFIuSVFfR1JPU1NfTUFSR0lOLkZZMjAxNAEAAAAbdA0AAgAAAAc0NC41NzA4AQgAAAAFAAAAATEBAAAACjE3ODI5NzQ1MjEDAAAAAjU1AgAAAAQ0MDc0BAAAAAEwBwAAAAk5LzE5LzIwMTkIAAAACjEyLzMxLzIwMTQJAAAAATAS2nssAj3XCJKCcIACPdcIIkNJUS5UU0U6NjM2MS5JUV9PVEhFUl9JTlRBTi5GWTIwMDkBAAAArlYNAAIAAAAEODMwNgEIAAAABQAAAAEx</t>
  </si>
  <si>
    <t>AQAAAAoxMzg0ODMzMDI0AwAAAAI3OQIAAAAEMTA0MAQAAAABMAcAAAAJOS8xOS8yMDE5CAAAAAkzLzMxLzIwMDkJAAAAATDdNmA3Aj3XCB0WsX4CPdcIJENJUS5UU0U6NjM2Ni5JUV9DT01NT05fRElWX0NGLkZZMjAxNQEAAADEVg0AAwAAAAAAMU4nOAI91whnU7d+Aj3XCCpDSVEuTFNFOktMUi5JUV9NSU5PUklUWV9JTlRFUkVTVF9JUy5GWTIwMDcBAAAAG3QNAAIAAAAELTIuOAEIAAAABQAAAAExAQAAAAoxMDY4MTczNjUxAwAAAAI1NQIAAAACODMEAAAAATAHAAAACTkvMTkvMjAxOQgAAAAKMTIvMzEvMjAwNwkAAAABMCuOMjACPdcInLDSfwI91wgoQ0lRLlRTRTo2MzMwLklRX1BST1ZfQkFEX0RFQlRTX0NGLkZZMjAxMQEAAAA7WA0AAwAAAAAAMloJNwI91wgKSfp+Aj3XCClDSVEuVFNFOjYzNjYuSVFfSU5WRVNUX1NFQ1VSSVRZX0NGLkZZMjAxOQEAAADEVg0AAgAAAAQyODMyAQgAAAAFAAAAATEBAAAACjE5NzAyMTI5NDkDAAAAAjc5AgAAAAQyMDI3BAAAAAEwBwAAAAk5LzE5LzIwMTkIAAAACTMvMzEvMjAxOQkAAAABMBLDJzgCPdcIVcKWfgI91wgjQ0lRLlRTRToxOTYzLklRX1BFX0VYQ0wuLjIwMDYvMDMvMzEBAAAAVlYNAAIAAAAJNDAuMjQ2MTQ1AQcAAAAFAAAAATEBAAAACTMyMDU1ODcxNQMAAAABMAIAAAAGMTAwMDI3BAAAAAEwBwAAAAkzLzMxLzIwMDYIAAAACTMvMzEvMjAwNkgW0U0CPdcI</t>
  </si>
  <si>
    <t>mcFXfgI91wghQ0lRLlRTRToxOTgzLklRX0NBU0hfVEFYRVMuRlkyMDE0AQAAAIn7lQACAAAABDQ1NjQBCAAAAAUAAAABMQEAAAAKMTY4NjYzODQyNQMAAAACNzkCAAAABDMwNTMEAAAAATAHAAAACTkvMTkvMjAxOQgAAAAJMy8zMS8yMDE0CQAAAAEwUivaMwI91wh+0Dp/Aj3XCDpDSVEuVFNFOjYzMzAuSVFfQ1VTVE9NX0JFVEEuLTEwNFcuMjAxNC8wMy8zMS4uXlRPUElYLkpQWS5IAQAAADtYDQACAAAAETAuODkzNzA2NzgyMTUwODc4AA0KfE8CPdcI3MxhfgI91wgkQ0lRLlRTRToxOTgzLklRX0VRVUlUWV9NRVRIT0QuRlkyMDE1AQAAAIn7lQADAAAAAAD6UtozAj3XCO7KSn8CPdcIH0NJUS5UU0U6NjMzMC5JUV9ORVRfREVCVC5GWTIwMTUBAAAAO1gNAAIAAAAGLTYxMjA2AQgAAAAFAAAAATEBAAAACjE3NDUyMTQxNTgDAAAAAjc5AgAAAAQ0MzY0BAAAAAEwBwAAAAk5LzE5LzIwMTkIAAAACTMvMzEvMjAxNQkAAAABMJsHNDYCPdcI9lPhfgI91wgnQ0lRLlRTRTo2MzMwLklRX05FVF9JTlRFUkVTVF9FWFAuRlkyMDE2AQAAADtYDQACAAAAAzUzNwEIAAAABQAAAAExAQAAAAoxNzk4ODk0OTk1AwAAAAI3OQIAAAADMzY4BAAAAAEwBwAAAAk5LzE5LzIwMTkIAAAACTMvMzEvMjAxNgkAAAABMJsHNDYCPdcI3ScNfwI91wgaQ0lRLlRTRToxOTYzLklRX0NJUC5GWTIwMTQBAAAAVlYNAAMAAAAAANl5ZzgCPdcI</t>
  </si>
  <si>
    <t>P9h5fgI91wgtQ0lRLkxTRTpLTFIuSVFfTUlOT1JJVFlfSU5URVJFU1RfVE9UQUwuRlkyMDE1AQAAABt0DQACAAAAAzMuNQEIAAAABQAAAAExAQAAAAoxODMzMzAwNzkwAwAAAAI1NQIAAAAEMTMxMgQAAAABMAcAAAAJOS8xOS8yMDE5CAAAAAoxMi8zMS8yMDE1CQAAAAEwks+DLwI91wg+oOZ/Aj3XCCdDSVEuU0VISzoyMzg2LklRX1BFUklPRExFTkdUSF9JUy5GWTIwMDgBAAAAIxxkDQMAAAAAAE2BYzICPdcIkueGfwI91wgmQ0lRLlRTRTo2MzMwLklRX05FVF9ERUJUX0lTU1VFRC5GWTIwMTQBAAAAO1gNAAIAAAAENDU1NAEIAAAABQAAAAExAQAAAAoxNjg2NjM3ODc4AwAAAAI3OQIAAAAEMjAwMwQAAAABMAcAAAAJOS8xOS8yMDE5CAAAAAkzLzMxLzIwMTQJAAAAATDZ3zM2Aj3XCPYF4X4CPdcILkNJUS5UU0U6NzAwMy5JUV9NSU5PUklUWV9JTlRFUkVTVF9UT1RBTC5GWTIwMTkBAAAA2VcNAAIAAAAGMTIwNDg4AQgAAAAFAAAAATEBAAAACjE5Njk5NDk5MjYDAAAAAjc5AgAAAAQxMzEyBAAAAAEwBwAAAAk5LzE5LzIwMTkIAAAACTMvMzEvMjAxOQkAAAABMDeDADYCPdcINPsAfwI91wgrQ0lRLlNIU0U6NjAwNTAyLklRX0dXX0lOVEFOX0FNT1JUX0NGLkZZMjAwOAEAAABNJJQAAgAAAAg0Ljk2NTE0NwEIAAAABQAAAAExAQAAAAoxMzUwMDcyMTU2AwAAAAIzMgIAAAAEMjE4MgQAAAABMAcAAAAJOS8xOS8y</t>
  </si>
  <si>
    <t>MDE5CAAAAAoxMi8zMS8yMDA4CQAAAAEwBdlLMQI91wgpJLB/Aj3XCCZDSVEuVFNFOjYzNjEuSVFfQ0FTSF9BQ1FVSVJFX0NGLkZZMjAxMQEAAACuVg0AAgAAAAMtMjgBCAAAAAUAAAABMQEAAAAKMTQ2MTY4MDIwOAMAAAACNzkCAAAABDIwNTcEAAAAATAHAAAACTkvMTkvMjAxOQgAAAAJMy8zMS8yMDExCQAAAAEwqatgNwI91wiAG6F+Aj3XCCpDSVEuVFNFOjYzNjYuSVFfQ1VSUkVOVF9QT1JUX0xFQVNFUy5GWTIwMTEBAAAAxFYNAAMAAAAAAIFXZTgCPdcIFQWUfgI91wgiQ0lRLlNFSEs6MjM4Ni5JUV9TR0FfTUFSR0lOLkZZMjAxMAEAAAAjHGQNAgAAAAYyLjk0NjYBCAAAAAUAAAABMQEAAAAKMTYyMDgyNjkwOAMAAAACMzICAAAABDQzNzUEAAAAATAHAAAACTkvMTkvMjAxOQgAAAAKMTIvMzEvMjAxMAkAAAABMDxTqC0CPdcIT8RYgAI91wgZQ0lRLlRTRToxOTYzLklRX05JLkZZMjAxMAEAAABWVg0AAgAAAAUyNzExMgEIAAAABQAAAAExAQAAAAoxMzgyNTA0NzM3AwAAAAI3OQIAAAACMTUEAAAAATAHAAAACTkvMTkvMjAxOQgAAAAJMy8zMS8yMDEwCQAAAAEw3BoyOQI91wjED21+Aj3XCChDSVEuU0hTRTo2MDA1MDIuSVFfUFJPVl9CQURfREVCVFMuRlkyMDEwAQAAAE0klAACAAAACTUyLjU2MjgxMgEIAAAABQAAAAExAQAAAAoxNTMwMDg2NTIyAwAAAAIzMgIAAAACOTUEAAAAATAHAAAACTkvMTkvMjAx</t>
  </si>
  <si>
    <t>OQgAAAAKMTIvMzEvMjAxMAkAAAABMAIATDECPdcIUx+PfwI91wgnQ0lRLlRTRTo2MzMwLklRX05FVF9JTlRFUkVTVF9FWFAuRlkyMDA4AQAAADtYDQACAAAABDE5MTcBCAAAAAUAAAABMQEAAAAKMTA2Mjc0MTczMQMAAAACNzkCAAAAAzM2OAQAAAABMAcAAAAJOS8xOS8yMDE5CAAAAAkzLzMxLzIwMDgJAAAAATDvDEg3Aj3XCKlDCn8CPdcIH0NJUS5TRUhLOjIzODYuSVFfUEVOU0lPTi5GWTIwMDkBAAAAIxxkDQMAAAAAAE2oYzICPdcI2suCfwI91wglQ0lRLlRTRToxOTYzLklRX0xUX0RFQlRfRVFVSVRZLkZZMjAxNwEAAABWVg0AAgAAAAYzLjI5NTYBCAAAAAUAAAABMQEAAAAKMTg0ODg3OTU0NAMAAAACNzkCAAAABDQwODUEAAAAATAHAAAACTkvMTkvMjAxOQgAAAAJMy8zMS8yMDE3CQAAAAEweOYfLwI91wj8SSmAAj3XCCZDSVEuU0hTRTo2MDEwNjguSVFfUEVfRVhDTC4uMjAxMy8wMy8zMQEAAACbwz4DAwAAAAAALWTRTQI91wj9u1J+Aj3XCCVDSVEuVFNFOjYzNjEuSVFfRElMVVRfRVBTX0lOQ0wuRlkyMDEwAQAAAK5WDQACAAAACTU5LjA4MDg0NAEIAAAABQAAAAExAQAAAAoxMzg0ODMyOTExAwAAAAI3OQIAAAABOAQAAAABMAcAAAAJOS8xOS8yMDE5CAAAAAkzLzMxLzIwMTAJAAAAATDPXWA3Aj3XCPoby34CPdcIMUNJUS5UU0U6NjMzMC5JUV9DSEFOR0VfTkVUX1dPUktJTkdfQ0FQSVRBTC5GWTIw</t>
  </si>
  <si>
    <t>MTIBAAAAO1gNAAIAAAAELTgwNQEIAAAABQAAAAExAQAAAAoxNTU0MzM3MTcwAwAAAAI3OQIAAAAENDQyMQQAAAABMAcAAAAJOS8xOS8yMDE5CAAAAAkzLzMxLzIwMTIJAAAAATAogQk3Aj3XCOi9+n4CPdcIMENJUS5UU0U6NjMzMC5JUV9UT1RBTF9PVVRTVEFORElOR19CU19EQVRFLkZZMjAxNgEAAAA7WA0AAgAAAAkzOC4zNDA2NTcBBAAAAAUAAAABNQEAAAAKMTc5ODg5NDk5NQIAAAAFMjQxNTIGAAAAATDcLjQ2Aj3XCGdO6n4CPdcIIUNJUS5UU0U6NjMzMC5JUV9JTkNfRVFVSVRZLkZZMjAxMwEAAAA7WA0AAgAAAAM2OTABCAAAAAUAAAABMQEAAAAKMTYyNTc2NDI4NAMAAAACNzkCAAAAAjQ3BAAAAAEwBwAAAAk5LzE5LzIwMTkIAAAACTMvMzEvMjAxMwkAAAABMCiBCTcCPdcII2rgfgI91wgjQ0lRLlNIU0U6NjAxMDY4LklRX1NHQV9TVVBQTC5GWTIwMTABAAAAm8M+AwIAAAAHOTMzLjI0NwEIAAAABQAAAAExAQAAAAoxNTU0OTI3NDI2AwAAAAIzMgIAAAADMTAyBAAAAAEwBwAAAAk5LzE5LzIwMTkIAAAACjEyLzMxLzIwMTAJAAAAATBOJvgwAj3XCJIJz38CPdcIJ0NJUS5UU0U6MTk2My5JUV9FQklUREFfQ0FQRVhfSU5ULkZZMjAxNQEAAABWVg0AAgAAAAk2MC40OTIyNzMBCAAAAAUAAAABMQEAAAAKMTc0NTM3ODM5MAMAAAACNzkCAAAABDQxOTEEAAAAATAHAAAACTkvMTkvMjAxOQgAAAAJMy8zMS8y</t>
  </si>
  <si>
    <t>MDE1CQAAAAEwjMOfLgI91wjkPiaAAj3XCDNDSVEuVFNFOjE5NjMuSVFfQ0hBTkdFX09USEVSX05FVF9PUEVSX0FTU0VUUy5GWTIwMTMBAAAAVlYNAAIAAAAFMzY2NTQBCAAAAAUAAAABMQEAAAAKMTYyNTQ1NzcwMgMAAAACNzkCAAAABDIwNDUEAAAAATAHAAAACTkvMTkvMjAxOQgAAAAJMy8zMS8yMDEzCQAAAAEwmQQzOQI91whY43V+Aj3XCBxDSVEuU0hTRTo2MDA1MDIuSVFfRlguRlkyMDEwAQAAAE0klAACAAAACS0wLjAwMTIxOAEIAAAABQAAAAExAQAAAAoxNTMwMDg2NTIyAwAAAAIzMgIAAAAEMjE0NAQAAAABMAcAAAAJOS8xOS8yMDE5CAAAAAoxMi8zMS8yMDEwCQAAAAEw6k1MMQI91wiSg5V/Aj3XCCZDSVEuVFNFOjE5NjMuSVFfTkVUX0RFQlRfRUJJVERBLkZZMjAxMAEAAABWVg0AAwAAAAJOTQEIAAAABQAAAAExAQAAAAoxMzgyNTA0NzM3AwAAAAI3OQIAAAAENDE5MwQAAAABMAcAAAAJOS8xOS8yMDE5CAAAAAkzLzMxLzIwMTAJAAAAATCMw58uAj3XCPPJJYACPdcIHUNJUS5UU0U6NjMzMC5JUV9SRF9FWFAuRlkyMDA4AQAAADtYDQACAAAABDExMTMBCAAAAAUAAAABMQEAAAAKMTA2Mjc0MTczMQMAAAACNzkCAAAAAzEwMAQAAAABMAcAAAAJOS8xOS8yMDE5CAAAAAkzLzMxLzIwMDgJAAAAATDvDEg3Aj3XCGAR+X4CPdcIKENJUS5UU0U6NzAwMy5JUV9UT1RBTF9ERUJUX0VRVUlUWS5GWTIwMTAB</t>
  </si>
  <si>
    <t>AAAA2VcNAAIAAAAIMTE3Ljg2MDgBCAAAAAUAAAABMQEAAAAKMTM4MTUyMzA5NAMAAAACNzkCAAAABDQwMzQEAAAAATAHAAAACTkvMTkvMjAxOQgAAAAJMy8zMS8yMDEwCQAAAAEwoKfILQI91wit8UiAAj3XCCRDSVEuS09TRTpBMDI4MDUwLklRX0NIQU5HRV9BUi5GWTIwMDcBAAAA7iBkAAIAAAANMTU5MTY0Ljg5MTU4MQEIAAAABQAAAAExAQAAAAk5NzY3OTA5NzkDAAAAAjg1AgAAAAQyMDE4BAAAAAEwBwAAAAk5LzE5LzIwMTkIAAAACjEyLzMxLzIwMDcJAAAAATDRFdszAj3XCAckVX8CPdcIE0NJUS4wLklRX1JBV19JTlYuRlkFAAAAAAAAAAgAAAAVKEludmFsaWQgVGltZSBQZXJpb2QpaamDLwI91wjtlyKAAj3XCDZDSVEuU0hTRTo2MDA1MDIuSVFfQ0hBTkdFX09USEVSX05FVF9PUEVSX0FTU0VUUy5GWTIwMDgBAAAATSSUAAIAAAAIMTcuNTU4NDEBCAAAAAUAAAABMQEAAAAKMTM1MDA3MjE1NgMAAAACMzICAAAABDIwNDUEAAAAATAHAAAACTkvMTkvMjAxOQgAAAAKMTIvMzEvMjAwOAkAAAABMAXZSzECPdcIRrCafwI91wgaQ0lRLjAuSVFfR1dfSU5UQU5fQU1PUlQuRlkFAAAAAAAAAAgAAAAVKEludmFsaWQgVGltZSBQZXJpb2QpwIGDLwI91wgr4BaAAj3XCCFDSVEuVFNFOjYzNjEuSVFfTklfQ09NUEFOWS5GWTIwMTEBAAAArlYNAAIAAAAFMjg4NzIBCAAAAAUAAAABMQEAAAAKMTQ2MTY4MDIwOAMA</t>
  </si>
  <si>
    <t>AAACNzkCAAAABTQxNTcxBAAAAAEwBwAAAAk5LzE5LzIwMTkIAAAACTMvMzEvMjAxMQkAAAABMLiDYDcCPdcILAvDfgI91wgiQ0lRLlRTRTo2MzY2LklRX0RBX1NVUFBMX0NGLkZZMjAxNQEAAADEVg0AAgAAAAQzNTY5AQgAAAAFAAAAATEBAAAACjE3NDUyMTQzMTQDAAAAAjc5AgAAAAQyMTcxBAAAAAEwBwAAAAk5LzE5LzIwMTkIAAAACTMvMzEvMjAxNQkAAAABMDFOJzgCPdcItWOVfgI91wgoQ0lRLlNIU0U6NjAwNTAyLklRX09USEVSX09QRVJfQUNULkZZMjAwOQEAAABNJJQAAgAAAAk1My45MzMxMjIBCAAAAAUAAAABMQEAAAAKMTQ0MTMyMzc4MQMAAAACMzICAAAABDIwNDcEAAAAATAHAAAACTkvMTkvMjAxOQgAAAAKMTIvMzEvMjAwOQkAAAABMAIATDECPdcInfijfwI91wgfQ0lRLlRTRTo2MzMwLklRX09QRVJfSU5DLkZZMjAxOQEAAAA7WA0AAgAAAAUtNTMzMwEIAAAABQAAAAExAQAAAAoxOTcwMjEzMDcyAwAAAAI3OQIAAAACMjEEAAAAATAHAAAACTkvMTkvMjAxOQgAAAAJMy8zMS8yMDE5CQAAAAEwl3w0NgI91wgjztF+Aj3XCCRDSVEuU0hTRTo2MDA1MDIuSVFfSU5DX0VRVUlUWS5GWTIwMTIBAAAATSSUAAIAAAAJLTMuMDQ5ODk4AQgAAAAFAAAAATEBAAAACjE2Njg0OTY5MzADAAAAAjMyAgAAAAI0NwQAAAABMAcAAAAJOS8xOS8yMDE5CAAAAAoxMi8zMS8yMDEyCQAAAAEw23RMMQI91wgb4o9/</t>
  </si>
  <si>
    <t>Aj3XCCZDSVEuVFNFOjE5ODMuSVFfQ0FTSF9DT05WRVJTSU9OLkZZMjAxMQEAAACJ+5UAAgAAAAkxNTEuODM2MzUBCAAAAAUAAAABMQEAAAAKMTQ1OTUxMDAyNwMAAAACNzkCAAAABDQxODQEAAAAATAHAAAACTkvMTkvMjAxOQgAAAAJMy8zMS8yMDExCQAAAAEw9BWpLQI91whTgkaAAj3XCClDSVEuVFNFOjcwMDMuSVFfREFZU19JTlZFTlRPUllfT1VULkZZMjAxNwEAAADZVw0AAgAAAAgyNC4wNDAzNgEIAAAABQAAAAExAQAAAAoxODQ4NjczMjgwAwAAAAI3OQIAAAAENDAzNQQAAAABMAcAAAAJOS8xOS8yMDE5CAAAAAkzLzMxLzIwMTcJAAAAATCczsgtAj3XCPkoPIACPdcIGENJUS4wLklRX09USEVSX0VRVUlUWS5GWQUAAAAAAAAACAAAABUoSW52YWxpZCBUaW1lIFBlcmlvZCnAgYMvAj3XCMi+IoACPdcIHENJUS5UU0U6MTgyMC5JUV9DQVBFWC5GWTIwMTUBAAAAWFcNAAIAAAAFLTM0NDYBCAAAAAUAAAABMQEAAAAKMTc0NTUyNzg0MAMAAAACNzkCAAAABDIwMjEEAAAAATAHAAAACTkvMTkvMjAxOQgAAAAJMy8zMS8yMDE1CQAAAAEw0gQCNQI91wiiOBV/Aj3XCCNDSVEuS09TRTpBMDI4MDUwLklRX0JWX1NIQVJFLkZZMjAwNwEAAADuIGQAAgAAAAwxMzIzMS45ODA4MjcBCAAAAAUAAAABMQEAAAAJOTc2NzkwOTc5AwAAAAI4NQIAAAAENDAyMAQAAAABMAcAAAAJOS8xOS8yMDE5CAAAAAoxMi8zMS8yMDA3</t>
  </si>
  <si>
    <t>CQAAAAEw0RXbMwI91wgQpDx/Aj3XCCdDSVEuTFNFOktMUi5JUV9UT1RBTF9ERUJUX1JFUEFJRC5GWTIwMTgBAAAAG3QNAAIAAAAGLTE4Ny43AQgAAAAFAAAAATEBAAAACjE5NTM4NTI3MzEDAAAAAjU1AgAAAAQyMTY2BAAAAAEwBwAAAAk5LzE5LzIwMTkIAAAACjEyLzMxLzIwMTgJAAAAATCIHYQvAj3XCDb2DoACPdcIIUNJUS5TRUhLOjIzODYuSVFfUkRfRVhQX0ZOLkZZMjAxMAEAAAAjHGQNAgAAAAc0MTEuNzUyAQgAAAAFAAAAATEBAAAACjE2MjA4MjY5MDgDAAAAAjMyAgAAAAQzMTY4BAAAAAEwBwAAAAk5LzE5LzIwMTkIAAAACjEyLzMxLzIwMTAJAAAAATBZz2MyAj3XCCt9WH8CPdcIJUNJUS5UU0U6NjMzMC5JUV9TUEVDSUFMX0RJVl9DRi5GWTIwMTIBAAAAO1gNAAMAAAAAACiBCTcCPdcIYMPxfgI91wggQ0lRLlNIU0U6NjAwNTAyLklRX0NPTU1PTi5GWTIwMTIBAAAATSSUAAIAAAAGMzM0LjYyAQgAAAAFAAAAATEBAAAACjE2Njg0OTY5MzADAAAAAjMyAgAAAAQxMTAzBAAAAAEwBwAAAAk5LzE5LzIwMTkIAAAACjEyLzMxLzIwMTIJAAAAATDZm0wxAj3XCEzReX8CPdcIJENJUS5LT1NFOkEwMjgwNTAuSVFfU0dBX1NVUFBMLkZZMjAxOAEAAADuIGQAAgAAAAwyOTg0OTcuMDc0ODIBCAAAAAUAAAABMQEAAAAKMTk0OTczNzk3NwMAAAACODUCAAAAAzEwMgQAAAABMAcAAAAJOS8xOS8yMDE5CAAAAAox</t>
  </si>
  <si>
    <t>Mi8zMS8yMDE4CQAAAAEwyMntMgI91wgUlIF/Aj3XCC5DSVEuU0hTRTo2MDA1MDIuSVFfTUlOT1JJVFlfSU5URVJFU1RfSVMuRlkyMDExAQAAAE0klAACAAAACDIuMzg5ODI5AQgAAAAFAAAAATEBAAAACjE2MjIyMjUwNjEDAAAAAjMyAgAAAAI4MwQAAAABMAcAAAAJOS8xOS8yMDE5CAAAAAoxMi8zMS8yMDExCQAAAAEw6k1MMQI91wirKqB/Aj3XCB5DSVEuTFNFOktMUi5JUV9PUEVSX0lOQy5GWTIwMTgBAAAAG3QNAAIAAAAEODguNAEIAAAABQAAAAExAQAAAAoxOTUzODUyNzMxAwAAAAI1NQIAAAACMjEEAAAAATAHAAAACTkvMTkvMjAxOQgAAAAKMTIvMzEvMjAxOAkAAAABMIn2gy8CPdcI09MFgAI91wgfQ0lRLlRTRToxODIwLklRX0JWX1NIQVJFLkZZMjAxOQEAAABYVw0AAgAAAAszNjA1LjYwMTQ1MwEIAAAABQAAAAExAQAAAAoxOTcwMjEyOTE4AwAAAAI3OQIAAAAENDAyMAQAAAABMAcAAAAJOS8xOS8yMDE5CAAAAAkzLzMxLzIwMTkJAAAAATBd2AM1Aj3XCOo/WX8CPdcII0NJUS5LT1NFOkEwMjgwNTAuSVFfTkVUX0RFQlQuRlkyMDEzAQAAAO4gZAACAAAADTEyMTUzODYuMjkyNjYBCAAAAAUAAAABMQEAAAAKMTczMzg5NzIyMAMAAAACODUCAAAABDQzNjQEAAAAATAHAAAACTkvMTkvMjAxOQgAAAAKMTIvMzEvMjAxMwkAAAABMGV/fjMCPdcIH8tffwI91wglQ0lRLlRTRTo2MzY2LklRX0JBU0lDX0VQ</t>
  </si>
  <si>
    <t>U19FWENMLkZZMjAxMwEAAADEVg0AAgAAAAk2Mi4wNjA2NTkBCAAAAAUAAAABMQEAAAAKMTYyNDA1MTgxOQMAAAACNzkCAAAABDMwNjQEAAAAATAHAAAACTkvMTkvMjAxOQgAAAAJMy8zMS8yMDEzCQAAAAEwdX5lOAI91wjooJR+Aj3XCCVDSVEuVFNFOjE5ODMuSVFfU1RfREVCVF9JU1NVRUQuRlkyMDEzAQAAAIn7lQADAAAAAAB1l/wzAj3XCA6eMH8CPdcIL0NJUS5UU0U6NjM2MS5JUV9PVEhFUl9OT05fT1BFUl9FWFBfU1VQUEwuRlkyMDEwAQAAAK5WDQACAAAAAzIxOQEIAAAABQAAAAExAQAAAAoxMzg0ODMyOTExAwAAAAI3OQIAAAACODUEAAAAATAHAAAACTkvMTkvMjAxOQgAAAAJMy8zMS8yMDEwCQAAAAEwz11gNwI91whOlsJ+Aj3XCCZDSVEuVFNFOjYzMzAuSVFfRUZGRUNUX1RBWF9SQVRFLkZZMjAxMwEAAAA7WA0AAgAAAAc3MS43Mzk4AQgAAAAFAAAAATEBAAAACjE2MjU3NjQyODQDAAAAAjc5AgAAAAQ0Mzc2BAAAAAEwBwAAAAk5LzE5LzIwMTkIAAAACTMvMzEvMjAxMwkAAAABMBuoCTcCPdcIJxcMfwI91wgeQ0lRLkxTRTpLTFIuSVFfTkVUX0RFQlQuRlkyMDEzAQAAABt0DQACAAAABTE2MC42AQgAAAAFAAAAATEBAAAACjE3MjQzNzYxMDUDAAAAAjU1AgAAAAQ0MzY0BAAAAAEwBwAAAAk5LzE5LzIwMTkIAAAACjEyLzMxLzIwMTMJAAAAATDbdUUwAj3XCBnH2H8CPdcIJ0NJUS5UU0U6NjM2MS5J</t>
  </si>
  <si>
    <t>UV9DRk9fQ1VSUkVOVF9MSUFCLkZZMjAwNwEAAACuVg0AAgAAAAgwLjAyOTYzMwEIAAAABQAAAAExAQAAAAk2NTQzMzIwNjADAAAAAjc5AgAAAAQ0MTg1BAAAAAEwBwAAAAk5LzE5LzIwMTkIAAAACTMvMzEvMjAwNwkAAAABME5cIC8CPdcIIIchgAI91wgqQ0lRLlNIU0U6NjAxMDY4LklRX0NGT19DVVJSRU5UX0xJQUIuRlkyMDE4AQAAAJvDPgMCAAAACDAuMDE3NDE0AQgAAAAFAAAAATEBAAAACjE5NTMxNDE4MDADAAAAAjMyAgAAAAQ0MTg1BAAAAAEwBwAAAAk5LzE5LzIwMTkIAAAACjEyLzMxLzIwMTgJAAAAATA2ZXssAj3XCGxQdIACPdcIIUNJUS5UU0U6NjM2Ni5JUV9TR0FfTUFSR0lOLkZZMjAxOAEAAADEVg0AAgAAAAY0LjEwMDQBCAAAAAUAAAABMQEAAAAKMTg5NDA4NDc3MQMAAAACNzkCAAAABDQzNzUEAAAAATAHAAAACTkvMTkvMjAxOQgAAAAJMy8zMS8yMDE4CQAAAAEwWjUgLwI91wj8jC2AAj3XCCBDSVEuVFNFOjYzNjEuSVFfT1RIRVJfUkVWLkZZMjAxMQEAAACuVg0AAwAAAAAAuINgNwI91wjkact+Aj3XCCZDSVEuVFNFOjYzNjYuSVFfT1RIRVJfTFRfQVNTRVRTLkZZMjAwOAEAAADEVg0AAgAAAAQxODc1AQgAAAAFAAAAATEBAAAACjEwNTg5MTUwNTUDAAAAAjc5AgAAAAQxMDYwBAAAAAEwBwAAAAk5LzE5LzIwMTkIAAAACTMvMzEvMjAwOAkAAAABMJ/iZDgCPdcIWhbGfgI91wgqQ0lRLktP</t>
  </si>
  <si>
    <t>U0U6QTAyODA1MC5JUV9DQVNIX0FDUVVJUkVfQ0YuRlkyMDE2AQAAAO4gZAADAAAAAAAoo+0yAj3XCNLbYH8CPdcIGUNJUS5UU0U6MTgyMC5JUV9GWC5GWTIwMTABAAAAWFcNAAIAAAACNDkBCAAAAAUAAAABMQEAAAAKMTM4NzM1ODg2MAMAAAACNzkCAAAABDIxNDQEAAAAATAHAAAACTkvMTkvMjAxOQgAAAAJMy8zMS8yMDEwCQAAAAEwnk4XNQI91wi31TF/Aj3XCCNDSVEuVFNFOjcwMDMuSVFfVE9UQUxfRVFVSVRZLkZZMjAxOAEAAADZVw0AAgAAAAYzNTY4MzUBCAAAAAUAAAABMQEAAAAKMTg5NTAwMjM4MwMAAAACNzkCAAAABDEyNzUEAAAAATAHAAAACTkvMTkvMjAxOQgAAAAJMy8zMS8yMDE4CQAAAAEwSVwANgI91wgYnNV+Aj3XCCJDSVEuVFNFOjcwMDMuSVFfT1RIRVJfSU5UQU4uRlkyMDEwAQAAANlXDQACAAAABDY1NjIBCAAAAAUAAAABMQEAAAAKMTM4MTUyMzA5NAMAAAACNzkCAAAABDEwNDAEAAAAATAHAAAACTkvMTkvMjAxOQgAAAAJMy8zMS8yMDEwCQAAAAEw55whNgI91whgavV+Aj3XCCRDSVEuTFNFOktMUi5JUV9ESUxVVF9FUFNfRVhDTC5GWTIwMTIBAAAAG3QNAAIAAAAEMC40NQEIAAAABQAAAAExAQAAAAoxNjY1ODA0NTMxAwAAAAI1NQIAAAADMTQyBAAAAAEwBwAAAAk5LzE5LzIwMTkIAAAACjEyLzMxLzIwMTIJAAAAATDkTkUwAj3XCCTj8X8CPdcIOkNJUS5UU0U6MTk2My5JUV9DVVNU</t>
  </si>
  <si>
    <t>T01fQkVUQS4tMTA0Vy4yMDA2LzAzLzMxLi5eVE9QSVguSlBZLkgBAAAAVlYNAAIAAAAQMS42NjQ4NDgxMDYzNjYxOAANCnxPAj3XCNGaZX4CPdcIGUNJUS5UU0U6NjM2MS5JUV9GWC5GWTIwMDcBAAAArlYNAAIAAAAEMTY5MQEIAAAABQAAAAExAQAAAAk2NTQzMzIwNjADAAAAAjc5AgAAAAQyMTQ0BAAAAAEwBwAAAAk5LzE5LzIwMTkIAAAACTMvMzEvMjAwNwkAAAABMPnoXzcCPdcILlnKfgI91wgqQ0lRLlNFSEs6MjM4Ni5JUV9BU1NFVF9XUklURURPV05fQ0YuRlkyMDE3AQAAACMcZA0DAAAAAADv3KEyAj3XCBOwk38CPdcIIENJUS5UU0U6MTk2My5JUV9JTlZFTlRPUlkuRlkyMDExAQAAAFZWDQACAAAABTI0MzQ3AQgAAAAFAAAAATEBAAAACjE0NjE2ODAyMTMDAAAAAjc5AgAAAAQxMDQzBAAAAAEwBwAAAAk5LzE5LzIwMTkIAAAACTMvMzEvMjAxMQkAAAABMO5nMjkCPdcIfzyAfgI91wgiQ0lRLlRTRTo2MzY2LklRX1NBTEVfUFBFX0NGLkZZMjAxNwEAAADEVg0AAwAAAAAANHUnOAI91wh6SMl+Aj3XCB5DSVEuVFNFOjYzMzAuSVFfTFRfREVCVC5GWTIwMTEBAAAAO1gNAAIAAAAFMTUxNjMBCAAAAAUAAAABMQEAAAAKMTQ1OTUwOTk1OQMAAAACNzkCAAAABDEwNDkEAAAAATAHAAAACTkvMTkvMjAxOQgAAAAJMy8zMS8yMDExCQAAAAEwTDMJNwI91wjreuh+Aj3XCClDSVEuS09TRTpBMDI4MDUwLklRX1NQ</t>
  </si>
  <si>
    <t>RUNJQUxfRElWX0NGLkZZMjAwOQEAAADuIGQAAwAAAAAAfwp+MwI91wg1YU1/Aj3XCCBDSVEuTFNFOktMUi5JUV9FQklUREFfSU5ULkZZMjAxOAEAAAAbdA0AAgAAAAkxMi42NjY2NjYBCAAAAAUAAAABMQEAAAAKMTk1Mzg1MjczMQMAAAACNTUCAAAABDQxOTAEAAAAATAHAAAACTkvMTkvMjAxOQgAAAAKMTIvMzEvMjAxOAkAAAABMP4nfCwCPdcI3fxugAI91wggQ0lRLlNFSEs6MjM4Ni5JUV9ORVRfREVCVC5GWTIwMTcBAAAAIxxkDQIAAAAKLTE1NjU3Ljk2OAEIAAAABQAAAAExAQAAAAoxOTQ5MjY0NTU3AwAAAAIzMgIAAAAENDM2NAQAAAABMAcAAAAJOS8xOS8yMDE5CAAAAAoxMi8zMS8yMDE3CQAAAAEw79yhMgI91wg2qnl/Aj3XCCFDSVEuVFNFOjE5ODMuSVFfRUJJVERBX0lOVC5GWTIwMTMBAAAAifuVAAMAAAAAAPQVqS0CPdcIQKlNgAI91wgmQ0lRLlRTRTo3MDAzLklRX0VGRkVDVF9UQVhfUkFURS5GWTIwMTEBAAAA2VcNAAIAAAAHNDYuMDA4OQEIAAAABQAAAAExAQAAAAoxNDYyNzEyMzk1AwAAAAI3OQIAAAAENDM3NgQAAAABMAcAAAAJOS8xOS8yMDE5CAAAAAkzLzMxLzIwMTEJAAAAATDGxCE2Aj3XCDGXD38CPdcIHUNJUS5TRUhLOjIzODYuSVFfRUJJVEEuRlkyMDA3AQAAACMcZA0DAAAAAACtF+4yAj3XCJ9nin8CPdcIHUNJUS5UU0U6MTgyMC5JUV9FQklUREEuRlkyMDE1AQAAAFhXDQACAAAA</t>
  </si>
  <si>
    <t>BTEwNTAzAQgAAAAFAAAAATEBAAAACjE3NDU1Mjc4NDADAAAAAjc5AgAAAAQ0MDUxBAAAAAEwBwAAAAk5LzE5LzIwMTkIAAAACTMvMzEvMjAxNQkAAAABMCreATUCPdcIsK4qfwI91wgnQ0lRLlRTRToxOTYzLklRX05FVF9JTlRFUkVTVF9FWFAuRlkyMDA5AQAAAFZWDQACAAAABDMxNzMBCAAAAAUAAAABMQEAAAAKMTM4MjUwNTczOAMAAAACNzkCAAAAAzM2OAQAAAABMAcAAAAJOS8xOS8yMDE5CAAAAAkzLzMxLzIwMDkJAAAAATDnzDE5Aj3XCNpocH4CPdcIIkNJUS5MU0U6S0xSLklRX1RPVEFMX0VRVUlUWS5GWTIwMTABAAAAG3QNAAIAAAAFMzMwLjgBCAAAAAUAAAABMQEAAAAKMTU1MDA3NTIxNwMAAAACNTUCAAAABDEyNzUEAAAAATAHAAAACTkvMTkvMjAxOQgAAAAKMTIvMzEvMjAxMAkAAAABMPcnRTACPdcILkfxfwI91wgmQ0lRLkxTRTpLTFIuSVFfVE9UQUxfUkVWLkZZMjAxNC4uLi5KUFkBAAAAG3QNAAIAAAANMjk4Njg2LjI5MDgxMwEIAAAABQAAAAExAQAAAAoxNzgyOTc0NTIxAwAAAAI3OQIAAAACMjgEAAAAATAHAAAACTkvMTkvMjAxOQgAAAAKMTIvMzEvMjAxNAkAAAABMOl1fCwCPdcI9vx1gAI91wggQ0lRLlRTRToxODIwLklRX09USEVSX1JFVi5GWTIwMTgBAAAAWFcNAAIAAAABMQEIAAAABQAAAAExAQAAAAoxODk1MTgzNjQ0AwAAAAI3OQIAAAADMzU3BAAAAAEwBwAAAAk5LzE5LzIwMTkI</t>
  </si>
  <si>
    <t>AAAACTMvMzEvMjAxOAkAAAABMGCxAzUCPdcIDEU0fwI91wggQ0lRLlRTRToxODIwLklRX1JEX0VYUF9GTi5GWTIwMTgBAAAAWFcNAAIAAAAEMTM2MwEIAAAABQAAAAExAQAAAAoxODk1MTgzNjQ0AwAAAAI3OQIAAAAEMzE2OAQAAAABMAcAAAAJOS8xOS8yMDE5CAAAAAkzLzMxLzIwMTgJAAAAATBgsQM1Aj3XCA+oHn8CPdcII0NJUS5MU0U6S0xSLklRX1VOTEVWRVJFRF9GQ0YuRlkyMDE4AQAAABt0DQACAAAABTE4LjM1AQgAAAAFAAAAATEBAAAACjE5NTM4NTI3MzEDAAAAAjU1AgAAAAQ0NDIzBAAAAAEwBwAAAAk5LzE5LzIwMTkIAAAACjEyLzMxLzIwMTgJAAAAATCIHYQvAj3XCDb2DoACPdcIKUNJUS5UU0U6NjM2MS5JUV9EQVlTX0lOVkVOVE9SWV9PVVQuRlkyMDE1AQAAAK5WDQACAAAACTc3LjA3NzQxNQEIAAAABQAAAAExAQAAAAoxNzQ1Mzc4NzI0AwAAAAI3OQIAAAAENDAzNQQAAAABMAcAAAAJOS8xOS8yMDE5CAAAAAkzLzMxLzIwMTUJAAAAATBNgyAvAj3XCONPQ4ACPdcIGkNJUS5UU0U6NjMzMC5JUV9DSVAuRlkyMDA4AQAAADtYDQACAAAAAjIzAQgAAAAFAAAAATEBAAAACjEwNjI3NDE3MzEDAAAAAjc5AgAAAAQzMDMzBAAAAAEwBwAAAAk5LzE5LzIwMTkIAAAACTMvMzEvMjAwOAkAAAABMB++CDcCPdcIUzj5fgI91wglQ0lRLlRTRTo2MzY2LklRX0NBUElUQUxfTEVBU0VTLkZZMjAxNgEAAADE</t>
  </si>
  <si>
    <t>Vg0AAwAAAAAANHUnOAI91widQq9+Aj3XCBlDSVEuVFNFOjYzNjYuSVFfQUUuRlkyMDExAQAAAMRWDQACAAAABDM5NDQBCAAAAAUAAAABMQEAAAAKMTQ1OTUwOTkxNAMAAAACNzkCAAAABDEwMTYEAAAAATAHAAAACTkvMTkvMjAxOQgAAAAJMy8zMS8yMDExCQAAAAEwgVdlOAI91whter5+Aj3XCCRDSVEuU0hTRTo2MDA1MDIuSVFfSU5DX0VRVUlUWS5GWTIwMTQBAAAATSSUAAMAAAAAABjDTDECPdcI832QfwI91wgeQ0lRLlNIU0U6NjAwNTAyLklRX0VCSVQuRlkyMDEzAQAAAE0klAACAAAACjQ0NC4wNDYxNzEBCAAAAAUAAAABMQEAAAAKMTcyMjgzMTM0OQMAAAACMzICAAAAAzQwMAQAAAABMAcAAAAJOS8xOS8yMDE5CAAAAAoxMi8zMS8yMDEzCQAAAAEw2ZtMMQI91wi7NZx/Aj3XCCdDSVEuVFNFOjYzNjEuSVFfRUJJVERBX0NBUEVYX0lOVC5GWTIwMTUBAAAArlYNAAIAAAAJMjUuNDUyNzcxAQgAAAAFAAAAATEBAAAACjE3NDUzNzg3MjQDAAAAAjc5AgAAAAQ0MTkxBAAAAAEwBwAAAAk5LzE5LzIwMTkIAAAACTMvMzEvMjAxNQkAAAABME2DIC8CPdcIU1U6gAI91wgrQ0lRLlNFSEs6MjM4Ni5JUV9UT1RBTF9FUVVJVFkuRlkyMDEwLi4uLkpQWQEAAAAjHGQNAgAAAAwxMTEyNTcuMTczNDkBCAAAAAUAAAABMQEAAAAKMTYyMDgyNjkwOAMAAAACNzkCAAAABDEyNzUEAAAAATAHAAAACTkvMTkvMjAxOQgAAAAK</t>
  </si>
  <si>
    <t>MTIvMzEvMjAxMAkAAAABMLCHpCwCPdcIc32AgAI91wgnQ0lRLlRTRToxOTgzLklRX0RBWVNfUEFZQUJMRV9PVVQuRlkyMDE4AQAAAIn7lQACAAAACDg3LjA0MDA5AQgAAAAFAAAAATEBAAAACjE4OTQwODQ2ODcDAAAAAjc5AgAAAAQ0MTgzBAAAAAEwBwAAAAk5LzE5LzIwMTkIAAAACTMvMzEvMjAxOAkAAAABMOo8qS0CPdcIyhcfgAI91wgeQ0lRLkxTRTpLTFIuSVFfQVJfVFVSTlMuRlkyMDE1AQAAABt0DQACAAAACDMuOTk5NDg4AQgAAAAFAAAAATEBAAAACjE4MzMzMDA3OTADAAAAAjU1AgAAAAQ0MDAxBAAAAAEwBwAAAAk5LzE5LzIwMTkIAAAACjEyLzMxLzIwMTUJAAAAATAQAXwsAj3XCCPheIACPdcIKENJUS5UU0U6NjMzMC5JUV9HV19JTlRBTl9BTU9SVF9DRi5GWTIwMDkBAAAAO1gNAAMAAAAAAFjlCDcCPdcIAJzOfgI91wgZQ0lRLlRTRTo2MzMwLklRX0FFLkZZMjAxMAEAAAA7WA0AAgAAAAQxMTY0AQgAAAAFAAAAATEBAAAACjEzODA0NTEyMzUDAAAAAjc5AgAAAAQxMDE2BAAAAAEwBwAAAAk5LzE5LzIwMTkIAAAACTMvMzEvMjAxMAkAAAABMEwMCTcCPdcIYoDffgI91wgbQ0lRLlRTRToxOTYzLklRX0VCSVQuRlkyMDE5AQAAAFZWDQACAAAABTIzMjUwAQgAAAAFAAAAATEBAAAACjE5NzAwNTE1NjIDAAAAAjc5AgAAAAM0MDAEAAAAATAHAAAACTkvMTkvMjAxOQgAAAAJMy8zMS8yMDE5CQAAAAEw</t>
  </si>
  <si>
    <t>xO5nOAI91wjJIIp+Aj3XCCNDSVEuU0hTRTo2MDA1MDIuSVFfTklfTUFSR0lOLkZZMjAxMQEAAABNJJQAAgAAAAY0Ljc1NDUBCAAAAAUAAAABMQEAAAAKMTYyMjIyNTA2MQMAAAACMzICAAAABDQwOTQEAAAAATAHAAAACTkvMTkvMjAxOQgAAAAKMTIvMzEvMjAxMQkAAAABMAnIqC0CPdcIVB5jgAI91wguQ0lRLlRTRTo2MzMwLklRX1RPVEFMX0RFQlRfRUJJVERBX0NBUEVYLkZZMjAxNwEAAAA7WA0AAwAAAAJOTQEIAAAABQAAAAExAQAAAAoxODQ4NTgxMDQwAwAAAAI3OQIAAAAFMjMzMTMEAAAAATAHAAAACTkvMTkvMjAxOQgAAAAJMy8zMS8yMDE3CQAAAAEwyIDILQI91wjBo0iAAj3XCCFDSVEuVFNFOjYzMzAuSVFfQ0FTSF9UQVhFUy5GWTIwMTMBAAAAO1gNAAIAAAAEMjUzNwEIAAAABQAAAAExAQAAAAoxNjI1NzY0Mjg0AwAAAAI3OQIAAAAEMzA1MwQAAAABMAcAAAAJOS8xOS8yMDE5CAAAAAkzLzMxLzIwMTMJAAAAATAbqAk3Aj3XCHqRA38CPdcII0NJUS5UU0U6NjMzMC5JUV9CRVRBXzVZUi4yMDEyLzAzLzMxAQAAADtYDQACAAAAEDEuMDU2MzgyMzgwMTk1ODEA7Aa+TQI91whVj0Z+Aj3XCCBDSVEuVFNFOjE5ODMuSVFfT1RIRVJfUkVWLkZZMjAwOAEAAACJ+5UAAwAAAAAAXdgDNQI91wh8E2J/Aj3XCCFDSVEuVFNFOjE4MjAuSVFfRUJJVERBX0lOVC5GWTIwMTgBAAAAWFcNAAIAAAAJNTkuNzA2MDI0</t>
  </si>
  <si>
    <t>AQgAAAAFAAAAATEBAAAACjE4OTUxODM2NDQDAAAAAjc5AgAAAAQ0MTkwBAAAAAEwBwAAAAk5LzE5LzIwMTkIAAAACTMvMzEvMjAxOAkAAAABMPzuqC0CPdcI5uUwgAI91wgpQ0lRLlRTRToxODIwLklRX0lOVkVTVF9TRUNVUklUWV9DRi5GWTIwMTQBAAAAWFcNAAIAAAADNjY5AQgAAAAFAAAAATEBAAAACjE2ODY2Mzc3NTADAAAAAjc5AgAAAAQyMDI3BAAAAAEwBwAAAAk5LzE5LzIwMTkIAAAACTMvMzEvMjAxNAkAAAABMCreATUCPdcIxIcqfwI91wgqQ0lRLlRTRTo2MzY2LklRX1RPVEFMX0VRVUlUWS5GWTIwMTMuLi4uSlBZAQAAAMRWDQACAAAABjE4OTM1NQEIAAAABQAAAAExAQAAAAoxNjI0MDUxODE5AwAAAAI3OQIAAAAEMTI3NQQAAAABMAcAAAAJOS8xOS8yMDE5CAAAAAkzLzMxLzIwMTMJAAAAATCwh6QsAj3XCKs6g4ACPdcIH0NJUS5TRUhLOjIzODYuSVFfSU5DX1RBWC5GWTIwMTcBAAAAIxxkDQIAAAAHNTA0Ljg2OQEIAAAABQAAAAExAQAAAAoxOTQ5MjY0NTU3AwAAAAIzMgIAAAACNzUEAAAAATAHAAAACTkvMTkvMjAxOQgAAAAKMTIvMzEvMjAxNwkAAAABMO/coTICPdcImHiZfwI91wgoQ0lRLlRTRToxOTYzLklRX0dXX0lOVEFOX0FNT1JUX0NGLkZZMjAwOQEAAABWVg0AAgAAAAM3NjQBCAAAAAUAAAABMQEAAAAKMTM4MjUwNTczOAMAAAACNzkCAAAABDIxODIEAAAAATAHAAAACTkvMTkvMjAx</t>
  </si>
  <si>
    <t>OQgAAAAJMy8zMS8yMDA5CQAAAAEw5PMxOQI91witR4N+Aj3XCBlDSVEuVFNFOjE5ODMuSVFfRlguRlkyMDE4AQAAAIn7lQACAAAAAzIwNQEIAAAABQAAAAExAQAAAAoxODk0MDg0Njg3AwAAAAI3OQIAAAAEMjE0NAQAAAABMAcAAAAJOS8xOS8yMDE5CAAAAAkzLzMxLzIwMTgJAAAAATDbx9ozAj3XCH+6ZX8CPdcIHUNJUS5TRUhLOjIzODYuSVFfREFfQ0YuRlkyMDEzAQAAACMcZA0CAAAABzUwMC41ODcBCAAAAAUAAAABMQEAAAAKMTcyNTg1MDgxNgMAAAACMzICAAAABDIxNjAEAAAAATAHAAAACTkvMTkvMjAxOQgAAAAKMTIvMzEvMjAxMwkAAAABMChrZDICPdcIclGSfwI91wgoQ0lRLlNIU0U6NjAxMDY4LklRX1BST1ZfQkFEX0RFQlRTLkZZMjAxMgEAAACbwz4DAwAAAAAACZv4MAI91wiZYst/Aj3XCClDSVEuTFNFOktMUi5JUV9PVEhFUl9VTlVTVUFMX1NVUFBMLkZZMjAwOQEAAAAbdA0AAwAAAAAAHwBFMAI91wjxFOB/Aj3XCDFDSVEuS09TRTpBMDI4MDUwLklRX0NBU0hfQ09OVkVSU0lPTi5GWTIwMTYuLi4uSlBZAQAAAO4gZAADAAAAAACc1aQsAj3XCHbWfIACPdcIIUNJUS5UU0U6MTk4My5JUV9PVEhFUl9PUEVSLkZZMjAwOAEAAACJ+5UAAwAAAAAAXdgDNQI91whBwGp/Aj3XCB9DSVEuS09TRTpBMDI4MDUwLklRX0FQSUMuRlkyMDEyAQAAAO4gZAACAAAACTQ5Mjc1LjUxNQEIAAAABQAAAAExAQAA</t>
  </si>
  <si>
    <t>AAoxNzMzODk3NzU1AwAAAAI4NQIAAAAEMTA4NAQAAAABMAcAAAAJOS8xOS8yMDE5CAAAAAoxMi8zMS8yMDEyCQAAAAEwZlh+MwI91whRfV9/Aj3XCBhDSVEuTFNFOktMUi5JUV9HUC5GWTIwMTcBAAAAG3QNAAIAAAAFMjc4LjYBCAAAAAUAAAABMQEAAAAKMTk1Mzg1MjcyNQMAAAACNTUCAAAAAjEwBAAAAAEwBwAAAAk5LzE5LzIwMTkIAAAACjEyLzMxLzIwMTcJAAAAATCJ9oMvAj3XCGwzDoACPdcIPUNJUS5LT1NFOkEwMjgwNTAuSVFfQ1VTVE9NX0JFVEEuLTEwNFcuMjAwOC8xMi8zMS4uXk4yMjUuSlBZLkgBAAAA7iBkAAIAAAAPMS43MjA4MDE0MTA4Njk2ADsxTk4CPdcIhXNJfgI91wgoQ0lRLlNFSEs6MjM4Ni5JUV9UT1RBTF9SRVYuRlkyMDE1Li4uLkpQWQEAAAAjHGQNAgAAAA04NDIzNDEuNDk0MTY0AQgAAAAFAAAAATEBAAAACjE4MzI2NzcyNjgDAAAAAjc5AgAAAAIyOAQAAAABMAcAAAAJOS8xOS8yMDE5CAAAAAoxMi8zMS8yMDE1CQAAAAEw6XV8LAI91wj2/HWAAj3XCCFDSVEuVFNFOjE5NjMuSVFfRUFSTklOR19DTy5GWTIwMTMBAAAAVlYNAAIAAAAFNDYyMjUBCAAAAAUAAAABMQEAAAAKMTYyNTQ1NzcwMgMAAAACNzkCAAAAATcEAAAAATAHAAAACTkvMTkvMjAxOQgAAAAJMy8zMS8yMDEzCQAAAAEwqt0yOQI91whY2IB+Aj3XCCdDSVEuVFNFOjE4MjAuSVFfQ0FTSF9PUEVSLkZZMjAxMi4uLi5K</t>
  </si>
  <si>
    <t>UFkBAAAAWFcNAAIAAAAGLTEwOTQ3AQgAAAAFAAAAATEBAAAACjE1NTY2NDg1MzcDAAAAAjc5AgAAAAQyMDA2BAAAAAEwBwAAAAk5LzE5LzIwMTkIAAAACTMvMzEvMjAxMgkAAAABMJzVpCwCPdcIc+ttgAI91wgoQ0lRLkxTRTpLTFIuSVFfQVNTRVRfV1JJVEVET1dOX0NGLkZZMjAwNwEAAAAbdA0AAwAAAAAAK44yMAI91wir8+t/Aj3XCCRDSVEuTFNFOktMUi5JUV9ESUxVVF9FUFNfRVhDTC5GWTIwMTQBAAAAG3QNAAIAAAAJLTAuMDQyMTM0AQgAAAAFAAAAATEBAAAACjE3ODI5NzQ1MjEDAAAAAjU1AgAAAAMxNDIEAAAAATAHAAAACTkvMTkvMjAxOQgAAAAKMTIvMzEvMjAxNAkAAAABMNt1RTACPdcI4n7yfwI91wgiQ0lRLlNFSEs6MjM4Ni5JUV9DQVNIX0ZJTkFOLkZZMjAwNwEAAAAjHGQNAwAAAAAA7D7uMgI91wiqYXd/Aj3XCCFDSVEuVFNFOjcwMDMuSVFfTklfQ09NUEFOWS5GWTIwMTYBAAAA2VcNAAIAAAAENzg2MgEIAAAABQAAAAExAQAAAAoxNzk4ODk0ODg1AwAAAAI3OQIAAAAFNDE1NzEEAAAAATAHAAAACTkvMTkvMjAxOQgAAAAJMy8zMS8yMDE2CQAAAAEwVA4ANgI91wgdlwh/Aj3XCCZDSVEuU0VISzoyMzg2LklRX09USEVSX09QRVJfQUNULkZZMjAwOAEAAAAjHGQNAwAAAAAATYFjMgI91wgKO35/Aj3XCC1DSVEuU0hTRTo2MDEwNjguSVFfSU5URVJFU1RfSU5WRVNUX0lOQy5GWTIwMTYBAAAA</t>
  </si>
  <si>
    <t>m8M+AwIAAAAHMzI3LjgxOAEIAAAABQAAAAExAQAAAAoxODgzMjc4MDY2AwAAAAIzMgIAAAACNjUEAAAAATAHAAAACTkvMTkvMjAxOQgAAAAKMTIvMzEvMjAxNgkAAAABMN1AMjACPdcI1/7ufwI91wgkQ0lRLlRTRToxODIwLklRX0VRVUlUWV9NRVRIT0QuRlkyMDA5AQAAAFhXDQACAAAAAzM4MwEIAAAABQAAAAExAQAAAAoxMzg3MzU4NDUzAwAAAAI3OQIAAAAEMzA2MwQAAAABMAcAAAAJOS8xOS8yMDE5CAAAAAkzLzMxLzIwMDkJAAAAATCOABc1Aj3XCGyXJH8CPdcIIENJUS5UU0U6MTk2My5JUV9CVUlMRElOR1MuRlkyMDEyAQAAAFZWDQADAAAAAADXtTI5Aj3XCGOxgH4CPdcIGUNJUS5UU0U6NjMzMC5JUV9HVy5GWTIwMDgBAAAAO1gNAAMAAAAAAB++CDcCPdcIYBH5fgI91wglQ0lRLlRTRTo2MzMwLklRX0xUX0RFQlRfRVFVSVRZLkZZMjAwOQEAAAA7WA0AAgAAAAczNy45NDk3AQgAAAAFAAAAATEBAAAACjEzODA0NTIxMDMDAAAAAjc5AgAAAAQ0MDg1BAAAAAEwBwAAAAk5LzE5LzIwMTkIAAAACTMvMzEvMjAwOQkAAAABMESqIC8CPdcI4y5IgAI91wgmQ0lRLktPU0U6QTAyODA1MC5JUV9DQVNIX0lOVkVTVC5GWTIwMTEBAAAA7iBkAAIAAAAMMjI4MDMxLjUyOTMxAQgAAAAFAAAAATEBAAAACjE3MzM4OTU3NTQDAAAAAjg1AgAAAAQyMDA1BAAAAAEwBwAAAAk5LzE5LzIwMTkIAAAACjEyLzMxLzIwMTEJ</t>
  </si>
  <si>
    <t>AAAAATBmWH4zAj3XCMw6cH8CPdcIKENJUS5TSFNFOjYwMTA2OC5JUV9ORVRfUkVOVEFMX0VYUC5GWTIwMTYBAAAAm8M+AwIAAAAGMjIuMzcyAQgAAAAFAAAAATEBAAAACjE4ODMyNzgwNjYDAAAAAjMyAgAAAAUyNDI2MQQAAAABMAcAAAAJOS8xOS8yMDE5CAAAAAoxMi8zMS8yMDE2CQAAAAEw3UAyMAI91wj3eNF/Aj3XCClDSVEuVFNFOjE5ODMuSVFfVE9UQUxfREVCVF9DQVBJVEFMLkZZMjAxNQEAAACJ+5UAAwAAAAAA6jypLQI91whi8U+AAj3XCB1DSVEuVFNFOjE4MjAuSVFfRUJJVERBLkZZMjAxMwEAAABYVw0AAgAAAAQ0NTQ3AQgAAAAFAAAAATEBAAAACjE2MjYyMzE2OTMDAAAAAjc5AgAAAAQ0MDUxBAAAAAEwBwAAAAk5LzE5LzIwMTkIAAAACTMvMzEvMjAxMwkAAAABMIqcFzUCPdcIJOwpfwI91wgpQ0lRLlNIU0U6NjAxMDY4LklRX0NBU0hfQ09OVkVSU0lPTi5GWTIwMTUBAAAAm8M+AwIAAAAJNTYuMzk3OTc1AQgAAAAFAAAAATEBAAAACjE4MzY2ODA0MTUDAAAAAjMyAgAAAAQ0MTg0BAAAAAEwBwAAAAk5LzE5LzIwMTkIAAAACjEyLzMxLzIwMTUJAAAAATBXF3ssAj3XCDQeXIACPdcIJkNJUS5UU0U6NzAwMy5JUV9JTlZFU1RfTE9BTlNfQ0YuRlkyMDEyAQAAANlXDQACAAAABTI3NDUyAQgAAAAFAAAAATEBAAAACjE1NTQ5NTA3MjIDAAAAAjc5AgAAAAQyMDMyBAAAAAEwBwAAAAk5LzE5LzIwMTkI</t>
  </si>
  <si>
    <t>AAAACTMvMzEvMjAxMgkAAAABMK8SIjYCPdcI/oXkfgI91wgrQ0lRLlRTRTo2MzMwLklRX1JFVFVSTl9DT01NT05fRVFVSVRZLkZZMjAxNwEAAAA7WA0AAgAAAAYyLjg3OTIBCAAAAAUAAAABMQEAAAAKMTg0ODU4MTA0MAMAAAACNzkCAAAABTMzMzIwBAAAAAEwBwAAAAk5LzE5LzIwMTkIAAAACTMvMzEvMjAxNwkAAAABMMiAyC0CPdcI4PU/gAI91wglQ0lRLlRTRTo2MzY2LklRX1NQRUNJQUxfRElWX0NGLkZZMjAxNwEAAADEVg0AAwAAAAAAHZwnOAI91wjIx41+Aj3XCCBDSVEuU0hTRTo2MDEwNjguSVFfRUJJVERBLkZZMjAxMAEAAACbwz4DAgAAAAgxMDAyLjIwOAEIAAAABQAAAAExAQAAAAoxNTU0OTI3NDI2AwAAAAIzMgIAAAAENDA1MQQAAAABMAcAAAAJOS8xOS8yMDE5CAAAAAoxMi8zMS8yMDEwCQAAAAEwTib4MAI91wiqlLl/Aj3XCCZDSVEuS09TRTpBMDI4MDUwLklRX1NBTEVfUFBFX0NGLkZZMjAxNwEAAADuIGQAAgAAAAo2MTg2LjE4NDkzAQgAAAAFAAAAATEBAAAACjE5NDk3MzgwNDADAAAAAjg1AgAAAAQyMDQyBAAAAAEwBwAAAAk5LzE5LzIwMTkIAAAACjEyLzMxLzIwMTcJAAAAATDIye0yAj3XCAJtgX8CPdcIKkNJUS5UU0U6NjM2Ni5JUV9URVZfRUJJVERBLjIwMDAuMjAxNy8wMy8zMQEAAADEVg0AAgAAAAg2OC4xMzU2NgEHAAAABQAAAAExAQAAAAoxODI3NzY3NTU0AwAAAAEwAgAAAAYx</t>
  </si>
  <si>
    <t>MDAwMzAEAAAAATAHAAAACTMvMzEvMjAxNwgAAAAJMy8zMS8yMDE3Om57TwI91whbR2d+Aj3XCChDSVEuVFNFOjE5ODMuSVFfVE9UQUxfREVCVF9FQklUREEuRlkyMDE3AQAAAIn7lQADAAAAAADqPKktAj3XCEGNQoACPdcIIENJUS5UU0U6NjM2Ni5JUV9DQVNIX09QRVIuRlkyMDE2AQAAAMRWDQACAAAABTU1NTI2AQgAAAAFAAAAATEBAAAACjE3OTgzMzY1NDYDAAAAAjc5AgAAAAQyMDA2BAAAAAEwBwAAAAk5LzE5LzIwMTkIAAAACTMvMzEvMjAxNgkAAAABMDR1JzgCPdcIi/rIfgI91wgrQ0lRLlRTRTo2MzMwLklRX01JTk9SSVRZX0lOVEVSRVNUX0NGLkZZMjAxNQEAAAA7WA0AAwAAAAAAmwc0NgI91wgV1PJ+Aj3XCBtDSVEuVFNFOjYzNjYuSVFfRUJJVC5GWTIwMTcBAAAAxFYNAAIAAAAFMTU2ODEBCAAAAAUAAAABMQEAAAAKMTg0ODE3MTUwMQMAAAACNzkCAAAAAzQwMAQAAAABMAcAAAAJOS8xOS8yMDE5CAAAAAkzLzMxLzIwMTcJAAAAATA0dSc4Aj3XCNKgjX4CPdcIJUNJUS5UU0U6MTgyMC5JUV9HQUlOX0FTU0VUU19DRi5GWTIwMTgBAAAAWFcNAAIAAAACMTgBCAAAAAUAAAABMQEAAAAKMTg5NTE4MzY0NAMAAAACNzkCAAAABDIwMjYEAAAAATAHAAAACTkvMTkvMjAxOQgAAAAJMy8zMS8yMDE4CQAAAAEwYLEDNQI91wicnmF/Aj3XCC5DSVEuU0hTRTo2MDEwNjguSVFfUkVUVVJOX0NPTU1PTl9FUVVJ</t>
  </si>
  <si>
    <t>VFkuRlkyMDExAQAAAJvDPgMCAAAABzI5LjQzMDYBCAAAAAUAAAABMQEAAAAKMTYwMDQzNDU2MQMAAAACMzICAAAABTMzMzIwBAAAAAEwBwAAAAk5LzE5LzIwMTkIAAAACjEyLzMxLzIwMTEJAAAAATD0FaktAj3XCLuYYYACPdcIIUNJUS5UU0U6MTgyMC5JUV9UT1RBTF9ERUJULkZZMjAxNQEAAABYVw0AAgAAAAU1MzkxOAEIAAAABQAAAAExAQAAAAoxNzQ1NTI3ODQwAwAAAAI3OQIAAAAENDE3MwQAAAABMAcAAAAJOS8xOS8yMDE5CAAAAAkzLzMxLzIwMTUJAAAAATAq3gE1Aj3XCKfVKn8CPdcIMENJUS5TRUhLOjIzODYuSVFfSU1QVVRfT1BFUl9MRUFTRV9JTlRfRVhQLkZZMjAxMgEAAAAjHGQNAgAAAAk2Mi4xMzE5NjQBCAAAAAUAAAABMQEAAAAKMTY2NDI5Mjc4MQMAAAACMzICAAAABTIxNjcyBAAAAAEwBwAAAAk5LzE5LzIwMTkIAAAACjEyLzMxLzIwMTIJAAAAATA0RGQyAj3XCDfneH8CPdcII0NJUS5UU0U6MTgyMC5JUV9UT1RBTF9SRUNFSVYuRlkyMDE4AQAAAFhXDQACAAAABjEzOTM2MAEIAAAABQAAAAExAQAAAAoxODk1MTgzNjQ0AwAAAAI3OQIAAAAEMTAwMQQAAAABMAcAAAAJOS8xOS8yMDE5CAAAAAkzLzMxLzIwMTgJAAAAATBgsQM1Aj3XCLS/R38CPdcIMkNJUS5LT1NFOkEwMjgwNTAuSVFfTUlOT1JJVFlfSU5URVJFU1RfVE9UQUwuRlkyMDE3AQAAAO4gZAACAAAACy0yMTUyMS43NjczAQgA</t>
  </si>
  <si>
    <t>AAAFAAAAATEBAAAACjE5NDk3MzgwNDADAAAAAjg1AgAAAAQxMzEyBAAAAAEwBwAAAAk5LzE5LzIwMTkIAAAACjEyLzMxLzIwMTcJAAAAATDIye0yAj3XCH/QT38CPdcIH0NJUS5UU0U6MTgyMC5JUV9FQklUX0lOVC5GWTIwMDkBAAAAWFcNAAIAAAAINi43NzMwMjYBCAAAAAUAAAABMQEAAAAKMTM4NzM1ODQ1MwMAAAACNzkCAAAABDQxODkEAAAAATAHAAAACTkvMTkvMjAxOQgAAAAJMy8zMS8yMDA5CQAAAAEwkPXILQI91wjvdjyAAj3XCCdDSVEuVFNFOjYzNjEuSVFfRUJJVERBX0NBUEVYX0lOVC5GWTIwMTMBAAAArlYNAAIAAAAJMTAuODk5MTkxAQgAAAAFAAAAATEBAAAACjE2MjU0NTc3MzADAAAAAjc5AgAAAAQ0MTkxBAAAAAEwBwAAAAk5LzE5LzIwMTkIAAAACTMvMzEvMjAxMwkAAAABME2DIC8CPdcIvjMqgAI91wgbQ0lRLlRTRTo2MzMwLklRX05QUEUuRlkyMDE0AQAAADtYDQACAAAABTMwMzYzAQgAAAAFAAAAATEBAAAACjE2ODY2Mzc4NzgDAAAAAjc5AgAAAAQxMDA0BAAAAAEwBwAAAAk5LzE5LzIwMTkIAAAACTMvMzEvMjAxNAkAAAABMNnfMzYCPdcITYDYfgI91wgpQ0lRLkxTRTpLTFIuSVFfVEVWX0VCSVREQS4yMDAwLjIwMTQvMDMvMzEBAAAAG3QNAAIAAAAINy4zOTA5MzkBBwAAAAUAAAABMQEAAAAKMTY2NTgxMzA1OAMAAAABMAIAAAAGMTAwMDMwBAAAAAEwBwAAAAkzLzMxLzIwMTQIAAAA</t>
  </si>
  <si>
    <t>CTMvMzEvMjAxNC1k0U0CPdcInhpUfgI91wgqQ0lRLlRTRTo2MzY2LklRX0lOVEVSRVNUX0lOVkVTVF9JTkMuRlkyMDEwAQAAAMRWDQACAAAABDIwMTYBCAAAAAUAAAABMQEAAAAKMTM4MTMwNTg4NwMAAAACNzkCAAAAAjY1BAAAAAEwBwAAAAk5LzE5LzIwMTkIAAAACTMvMzEvMjAxMAkAAAABMI8wZTgCPdcIjAqLfgI91wgoQ0lRLlNIU0U6NjAxMDY4LklRX09USEVSX09QRVJfQUNULkZZMjAxMgEAAACbwz4DAgAAAAY1Ni43NjgBCAAAAAUAAAABMQEAAAAKMTY2ODI3MDM5MAMAAAACMzICAAAABDIwNDcEAAAAATAHAAAACTkvMTkvMjAxOQgAAAAKMTIvMzEvMjAxMgkAAAABMN/B+DACPdcIibDLfwI91wgZQ0lRLlRTRTo2MzY2LklRX0dXLkZZMjAxNgEAAADEVg0AAgAAAAQzOTMxAQgAAAAFAAAAATEBAAAACjE3OTgzMzY1NDYDAAAAAjc5AgAAAAQxMTcxBAAAAAEwBwAAAAk5LzE5LzIwMTkIAAAACTMvMzEvMjAxNgkAAAABMDR1JzgCPdcIXHq3fgI91wgqQ0lRLlNIU0U6NjAwNTAyLklRX01BUktFVENBUC4yMDE4LzMvMzEuSlBZAQAAAE0klAACAAAADTE1NzgzNC42MjI4MjUBBgAAAAUAAAABMQEAAAAKMTg3OTM0MDM5NQMAAAACNzkCAAAABjEwMDA1NAQAAAABMAcAAAAJMy8zMS8yMDE4MEdNTgI91wiwl8uRAj3XCCFDSVEuVFNFOjcwMDMuSVFfQ0FTSF9GSU5BTi5GWTIwMTQBAAAA2VcNAAIAAAAFMTU1</t>
  </si>
  <si>
    <t>MzEBCAAAAAUAAAABMQEAAAAKMTY4NjYzODQ0MgMAAAACNzkCAAAABDIwMDQEAAAAATAHAAAACTkvMTkvMjAxOQgAAAAJMy8zMS8yMDE0CQAAAAEwb+f/NQI91whuZNR+Aj3XCB1DSVEuS09TRTpBMDI4MDUwLklRX0dQLkZZMjAxNAEAAADuIGQAAgAAAAw1NDU5NjAuNzU0NjgBCAAAAAUAAAABMQEAAAAKMTc3OTI1MzY5MgMAAAACODUCAAAAAjEwBAAAAAEwBwAAAAk5LzE5LzIwMTkIAAAACjEyLzMxLzIwMTQJAAAAATA1B+0yAj3XCAvyX38CPdcILkNJUS5LT1NFOkEwMjgwNTAuSVFfVEVWX0VCSVREQS4yMDAwLjIwMDMvMDMvMzEBAAAA7iBkAAIAAAAINC4wMTcyNzIBBwAAAAUAAAABMQEAAAAKMTcxMTQ4ODc1NAMAAAABMAIAAAAGMTAwMDMwBAAAAAEwBwAAAAkzLzMxLzIwMDMIAAAACTMvMzEvMjAwMyOL0U0CPdcIPdJRfgI91wgoQ0lRLlRTRTo2MzY2LklRX0dXX0lOVEFOX0FNT1JUX0NGLkZZMjAxNQEAAADEVg0AAgAAAAQxNDY5AQgAAAAFAAAAATEBAAAACjE3NDUyMTQzMTQDAAAAAjc5AgAAAAQyMTgyBAAAAAEwBwAAAAk5LzE5LzIwMTkIAAAACTMvMzEvMjAxNQkAAAABMDFOJzgCPdcI9yuNfgI91wgiQ0lRLlRTRTo2MzMwLklRX0dBSU5fQVNTRVRTLkZZMjAxMwEAAAA7WA0AAgAAAAM2MDcBCAAAAAUAAAABMQEAAAAKMTYyNTc2NDI4NAMAAAACNzkCAAAAAjU2BAAAAAEwBwAAAAk5LzE5LzIwMTkI</t>
  </si>
  <si>
    <t>AAAACTMvMzEvMjAxMwkAAAABMCiBCTcCPdcIr9PPfgI91wgeQ0lRLlRTRTo3MDAzLklRX0xUX0RFQlQuRlkyMDA5AQAAANlXDQACAAAABTcwMTU4AQgAAAAFAAAAATEBAAAACjEzODE1MjI3OTkDAAAAAjc5AgAAAAQxMDQ5BAAAAAEwBwAAAAk5LzE5LzIwMTkIAAAACTMvMzEvMjAwOQkAAAABMOecITYCPdcI+PrrfgI91wgZQ0lRLlRTRToxOTgzLklRX0FQLkZZMjAxNAEAAACJ+5UAAgAAAAU0NjA4NgEIAAAABQAAAAExAQAAAAoxNjg2NjM4NDI1AwAAAAI3OQIAAAAEMTAxOAQAAAABMAcAAAAJOS8xOS8yMDE5CAAAAAkzLzMxLzIwMTQJAAAAATBovvwzAj3XCHr3QX8CPdcIIkNJUS5UU0U6MTk4My5JUV9EQV9TVVBQTF9DRi5GWTIwMTMBAAAAifuVAAIAAAADNzcxAQgAAAAFAAAAATEBAAAACjE2MjU0NTc2MjADAAAAAjc5AgAAAAQyMTcxBAAAAAEwBwAAAAk5LzE5LzIwMTkIAAAACTMvMzEvMjAxMwkAAAABMHWX/DMCPdcIrK0jfwI91wggQ0lRLlRTRTo2MzMwLklRX0RJVkVTVF9DRi5GWTIwMTABAAAAO1gNAAMAAAAAAEwzCTcCPdcIZy0LfwI91wgeQ0lRLlRTRToxOTYzLklRX1JBV19JTlYuRlkyMDEyAQAAAFZWDQACAAAABDM1MzUBCAAAAAUAAAABMQEAAAAKMTU1NDk1MDY3NAMAAAACNzkCAAAABDMxNzEEAAAAATAHAAAACTkvMTkvMjAxOQgAAAAJMy8zMS8yMDEyCQAAAAEw17UyOQI91whwioB+Aj3X</t>
  </si>
  <si>
    <t>CDFDSVEuS09TRTpBMDI4MDUwLklRX09USEVSX0lOVkVTVF9BQ1RfU1VQUEwuRlkyMDA4AQAAAO4gZAACAAAADS0xOTU0Ni4zMTA2NjUBCAAAAAUAAAABMQEAAAAKMTM2Njk1MjczNAMAAAACODUCAAAABDIwNTEEAAAAATAHAAAACTkvMTkvMjAxOQgAAAAKMTIvMzEvMjAwOAkAAAABMNrifTMCPdcI8HFVfwI91wgbQ0lRLlRTRTo3MDAzLklRX0dQUEUuRlkyMDEzAQAAANlXDQADAAAAAACvEiI2Aj3XCFgA3H4CPdcIH0NJUS5UU0U6NjM2Ni5JUV9BUl9UVVJOUy5GWTIwMTUBAAAAxFYNAAIAAAAINy41ODcyNTcBCAAAAAUAAAABMQEAAAAKMTc0NTIxNDMxNAMAAAACNzkCAAAABDQwMDEEAAAAATAHAAAACTkvMTkvMjAxOQgAAAAJMy8zMS8yMDE1CQAAAAEwWjUgLwI91widASeAAj3XCCZDSVEuVFNFOjE4MjAuSVFfUEVSSU9ETEVOR1RIX0lTLkZZMjAxOQEAAABYVw0AAQAAAAIxMgBd2AM1Aj3XCJc0SH8CPdcII0NJUS5UU0U6NjM2MS5JUV9PVEhFUl9FUVVJVFkuRlkyMDE0AQAAAK5WDQACAAAABS0yNTU5AQgAAAAFAAAAATEBAAAACjE2ODYxMDM2MjADAAAAAjc5AgAAAAQxMDI4BAAAAAEwBwAAAAk5LzE5LzIwMTkIAAAACTMvMzEvMjAxNAkAAAABMAWYRzcCPdcIoFiZfgI91wgjQ0lRLlNIU0U6NjAwNTAyLklRX0ZVTExfVElNRS5GWTIwMTUBAAAATSSUAAIAAAAENTM2NgApreUxAj3XCM4ZkX8CPdcIJENJ</t>
  </si>
  <si>
    <t>US5UU0U6MTk2My5JUV9PVEhFUl9MSUFCX0xULkZZMjAxOQEAAABWVg0AAgAAAAQzMTU1AQgAAAAFAAAAATEBAAAACjE5NzAwNTE1NjIDAAAAAjc5AgAAAAQxMDYyBAAAAAEwBwAAAAk5LzE5LzIwMTkIAAAACTMvMzEvMjAxOQkAAAABMMTuZzgCPdcIu9ijfgI91wggQ0lRLlNFSEs6MjM4Ni5JUV9FQlRfRVhDTC5GWTIwMTABAAAAIxxkDQIAAAAIMzc1OS4zMzIBCAAAAAUAAAABMQEAAAAKMTYyMDgyNjkwOAMAAAACMzICAAAAATQEAAAAATAHAAAACTkvMTkvMjAxOQgAAAAKMTIvMzEvMjAxMAkAAAABMFnPYzICPdcIYVGLfwI91wgmQ0lRLlRTRToxOTgzLklRX0lOVkVTVF9MT0FOU19DRi5GWTIwMTMBAAAAifuVAAIAAAACLTIBCAAAAAUAAAABMQEAAAAKMTYyNTQ1NzYyMAMAAAACNzkCAAAABDIwMzIEAAAAATAHAAAACTkvMTkvMjAxOQgAAAAJMy8zMS8yMDEzCQAAAAEwdZf8MwI91whPYVt/Aj3XCB5DSVEuU0hTRTo2MDEwNjguSVFfTlBQRS5GWTIwMTMBAAAAm8M+AwIAAAAIMTY4Mi4zMzIBCAAAAAUAAAABMQEAAAAKMTcyNzc1NDA5OAMAAAACMzICAAAABDEwMDQEAAAAATAHAAAACTkvMTkvMjAxOQgAAAAKMTIvMzEvMjAxMwkAAAABMMzo+DACPdcIDPKsfwI91wgnQ0lRLlRTRTo2MzMwLklRX0NIQU5HRV9JTlZFTlRPUlkuRlkyMDE0AQAAADtYDQACAAAAAjEzAQgAAAAFAAAAATEBAAAACjE2ODY2Mzc4</t>
  </si>
  <si>
    <t>NzgDAAAAAjc5AgAAAAQyMDk5BAAAAAEwBwAAAAk5LzE5LzIwMTkIAAAACTMvMzEvMjAxNAkAAAABMNnfMzYCPdcIK4byfgI91wgoQ0lRLlNIU0U6NjAwNTAyLklRX1JFVFVSTl9DQVBJVEFMLkZZMjAxMAEAAABNJJQAAgAAAAcxMS4xOTQxAQgAAAAFAAAAATEBAAAACjE1MzAwODY1MjIDAAAAAjMyAgAAAAQ0MzYzBAAAAAEwBwAAAAk5LzE5LzIwMTkIAAAACjEyLzMxLzIwMTAJAAAAATAwoqgtAj3XCCphZ4ACPdcII0NJUS5LT1NFOkEwMjgwNTAuSVFfT1BFUl9JTkMuRlkyMDE4AQAAAO4gZAACAAAADDIwNjAxNS40NjgwNQEIAAAABQAAAAExAQAAAAoxOTQ5NzM3OTc3AwAAAAI4NQIAAAACMjEEAAAAATAHAAAACTkvMTkvMjAxOQgAAAAKMTIvMzEvMjAxOAkAAAABMMjJ7TICPdcIZa9pfwI91wgtQ0lRLlNIU0U6NjAxMDY4LklRX0lOVEVSRVNUX0lOVkVTVF9JTkMuRlkyMDA3AQAAAJvDPgMDAAAAAAAL++UxAj3XCGlzxX8CPdcIHENJUS5TSFNFOjYwMTA2OC5JUV9BRC5GWTIwMDgBAAAAm8M+AwMAAAAAAFvY9zACPdcIeju9fwI91wgoQ0lRLlNIU0U6NjAxMDY4LklRX0JBU0lDX0VQU19JTkNMLkZZMjAxMwEAAACbwz4DAgAAAAgwLjYzOTIyNQEIAAAABQAAAAExAQAAAAoxNzI3NzU0MDk4AwAAAAIzMgIAAAABOQQAAAABMAcAAAAJOS8xOS8yMDE5CAAAAAoxMi8zMS8yMDEzCQAAAAEw38H4MAI91wjWbcd/</t>
  </si>
  <si>
    <t>Aj3XCChDSVEuTFNFOktMUi5JUV9JTlZFU1RfU0VDVVJJVFlfQ0YuRlkyMDE4AQAAABt0DQADAAAAAACIHYQvAj3XCJOLCoACPdcIK0NJUS5UU0U6NzAwMy5JUV9NSU5PUklUWV9JTlRFUkVTVF9DRi5GWTIwMDkBAAAA2VcNAAMAAAAAAOecITYCPdcIdRz1fgI91wgvQ0lRLktPU0U6QTAyODA1MC5JUV9NSU5PUklUWV9JTlRFUkVTVF9DRi5GWTIwMTgBAAAA7iBkAAMAAAAAAMLw7TICPdcIyySGfwI91wggQ0lRLlRTRToxOTgzLklRX0NBU0hfT1BFUi5GWTIwMTUBAAAAifuVAAIAAAAFLTUwNzABCAAAAAUAAAABMQEAAAAKMTc0ODUxNzMyNAMAAAACNzkCAAAABDIwMDYEAAAAATAHAAAACTkvMTkvMjAxOQgAAAAJMy8zMS8yMDE1CQAAAAEw+lLaMwI91whdbEJ/Aj3XCCtDSVEuU0VISzoyMzg2LklRX0lOVEVSRVNUX0lOVkVTVF9JTkMuRlkyMDA3AQAAACMcZA0DAAAAAACtF+4yAj3XCLgTd38CPdcIL0NJUS5TSFNFOjYwMDUwMi5JUV9JTVBVVF9PUEVSX0xFQVNFX0RFUFIuRlkyMDA3AQAAAE0klAACAAAACDAuMjgxNzIyAQgAAAAFAAAAATEBAAAACTgxODM5MDg1MQMAAAACMzICAAAABTIxNjczBAAAAAEwBwAAAAk5LzE5LzIwMTkIAAAACjEyLzMxLzIwMDcJAAAAATDkA6IyAj3XCPnynn8CPdcIJUNJUS5UU0U6NjM2Ni5JUV9TVF9ERUJUX0lTU1VFRC5GWTIwMTUBAAAAxFYNAAMAAAAAADFOJzgCPdcIqoqV</t>
  </si>
  <si>
    <t>fgI91wgeQ0lRLlNIU0U6NjAxMDY4LklRX0NPR1MuRlkyMDE0AQAAAJvDPgMCAAAACTE2NDc4LjM0NQEIAAAABQAAAAExAQAAAAoxNzg2MDExNDQyAwAAAAIzMgIAAAACMzQEAAAAATAHAAAACTkvMTkvMjAxOQgAAAAKMTIvMzEvMjAxNAkAAAABMMzo+DACPdcIuZ/DfwI91wggQ0lRLlRTRToxOTYzLklRX0JVSUxESU5HUy5GWTIwMTQBAAAAVlYNAAMAAAAAANl5ZzgCPdcIOE2BfgI91wggQ0lRLlRTRToxOTgzLklRX1RPVEFMX1JFVi5GWTIwMDkBAAAAifuVAAIAAAAGMTY1NDIwAQgAAAAFAAAAATEBAAAACjEzODEyMDU5OTADAAAAAjc5AgAAAAIyOAQAAAABMAcAAAAJOS8xOS8yMDE5CAAAAAkzLzMxLzIwMDkJAAAAATCy+vszAj3XCDfnan8CPdcIG0NJUS5TRUhLOjIzODYuSVFfQ0lQLkZZMjAxNwEAAAAjHGQNAgAAAAcxOTAuMDQ2AQgAAAAFAAAAATEBAAAACjE5NDkyNjQ1NTcDAAAAAjMyAgAAAAQzMDMzBAAAAAEwBwAAAAk5LzE5LzIwMTkIAAAACjEyLzMxLzIwMTcJAAAAATDv3KEyAj3XCClXnn8CPdcIL0NJUS5TRUhLOjIzODYuSVFfT1RIRVJfRklOQU5DRV9BQ1RfU1VQUEwuRlkyMDEzAQAAACMcZA0CAAAACS0yMjA0LjM5NgEIAAAABQAAAAExAQAAAAoxNzI1ODUwODE2AwAAAAIzMgIAAAAEMjA1MAQAAAABMAcAAAAJOS8xOS8yMDE5CAAAAAoxMi8zMS8yMDEzCQAAAAEwKGtkMgI91wgxRoh/Aj3X</t>
  </si>
  <si>
    <t>CB1DSVEuVFNFOjE5ODMuSVFfUkRfRVhQLkZZMjAxMgEAAACJ+5UAAwAAAAAAynD8MwI91wjUP1J/Aj3XCCRDSVEuVFNFOjE5ODMuSVFfT1RIRVJfTElBQl9MVC5GWTIwMTEBAAAAifuVAAIAAAADMTQ3AQgAAAAFAAAAATEBAAAACjE0NTk1MTAwMjcDAAAAAjc5AgAAAAQxMDYyBAAAAAEwBwAAAAk5LzE5LzIwMTkIAAAACTMvMzEvMjAxMQkAAAABMMpw/DMCPdcIx+ZAfwI91wglQ0lRLkxTRTpLTFIuSVFfTkVUX0RFQlRfRUJJVERBLkZZMjAxNgEAAAAbdA0AAgAAAAgxLjk0MjYyMgEIAAAABQAAAAExAQAAAAoxODgwMDI0MTQ1AwAAAAI1NQIAAAAENDE5MwQAAAABMAcAAAAJOS8xOS8yMDE5CAAAAAoxMi8zMS8yMDE2CQAAAAEw/id8LAI91wjGz3CAAj3XCCJDSVEuU0hTRTo2MDEwNjguSVFfT1BFUl9JTkMuRlkyMDA5AQAAAJvDPgMCAAAABzQ5MC42MDQBCAAAAAUAAAABMQEAAAAKMTU1NDkyNjk4NAMAAAACMzICAAAAAjIxBAAAAAEwBwAAAAk5LzE5LzIwMTkIAAAACjEyLzMxLzIwMDkJAAAAATAS//cwAj3XCN/btH8CPdcIJ0NJUS5UU0U6MTk4My5JUV9ORVRfSU5URVJFU1RfRVhQLkZZMjAxOQEAAACJ+5UAAgAAAAQxNTgxAQgAAAAFAAAAATEBAAAACjE5NjkxNTQ2NjQDAAAAAjc5AgAAAAMzNjgEAAAAATAHAAAACTkvMTkvMjAxOQgAAAAJMy8zMS8yMDE5CQAAAAEw28faMwI91wgKpEN/Aj3XCBlDSVEu</t>
  </si>
  <si>
    <t>VFNFOjE5NjMuSVFfRlguRlkyMDE4AQAAAFZWDQACAAAABS0xMjY3AQgAAAAFAAAAATEBAAAACjE4OTUwMDI0NTUDAAAAAjc5AgAAAAQyMTQ0BAAAAAEwBwAAAAk5LzE5LzIwMTkIAAAACTMvMzEvMjAxOAkAAAABMMTuZzgCPdcIeqHFfgI91wgmQ0lRLlRTRToxOTgzLklRX0xUX0RFQlRfQ0FQSVRBTC5GWTIwMTMBAAAAifuVAAMAAAAAAPQVqS0CPdcIOKhUgAI91wgrQ0lRLlNIU0U6NjAwNTAyLklRX0RFRl9UQVhfQVNTRVRTX0xULkZZMjAxNgEAAABNJJQAAgAAAAo1MTMuOTc2Mzg0AQgAAAAFAAAAATEBAAAACjE4NzkzNDAyNzgDAAAAAjMyAgAAAAQxMDI2BAAAAAEwBwAAAAk5LzE5LzIwMTkIAAAACjEyLzMxLzIwMTYJAAAAATApreUxAj3XCE8vs38CPdcIHkNJUS5UU0U6MTk2My5JUV9XSVBfSU5WLkZZMjAxMwEAAABWVg0AAgAAAAUzNzc1MAEIAAAABQAAAAExAQAAAAoxNjI1NDU3NzAyAwAAAAI3OQIAAAAEMzIxOQQAAAABMAcAAAAJOS8xOS8yMDE5CAAAAAkzLzMxLzIwMTMJAAAAATCZBDM5Aj3XCEymhH4CPdcIJ0NJUS5TRUhLOjIzODYuSVFfTkVUX0RFQlRfSVNTVUVELkZZMjAxNQEAAAAjHGQNAgAAAAEwAQgAAAAFAAAAATEBAAAACjE4MzI2NzcyNjgDAAAAAjMyAgAAAAQyMDAzBAAAAAEwBwAAAAk5LzE5LzIwMTkIAAAACjEyLzMxLzIwMTUJAAAAATD7taEyAj3XCA6DeX8CPdcIJ0NJUS5TSFNF</t>
  </si>
  <si>
    <t>OjYwMDUwMi5JUV9TQUxFX0lOVEFOX0NGLkZZMjAxMQEAAABNJJQAAwAAAAAA23RMMQI91wg9u6R/Aj3XCCBDSVEuVFNFOjYzNjYuSVFfU1RfSU5WRVNULkZZMjAxMAEAAADEVg0AAgAAAAU5Njg5NAEIAAAABQAAAAExAQAAAAoxMzgxMzA1ODg3AwAAAAI3OQIAAAAEMTA2OQQAAAABMAcAAAAJOS8xOS8yMDE5CAAAAAkzLzMxLzIwMTAJAAAAATCPMGU4Aj3XCCu3k34CPdcIJENJUS5UU0U6NjM2MS5JUV9DT01NT05fRElWX0NGLkZZMjAxMAEAAACuVg0AAwAAAAAAuINgNwI91wieN7p+Aj3XCCRDSVEuVFNFOjE4MjAuSVFfQ09NTU9OX0RJVl9DRi5GWTIwMDkBAAAAWFcNAAIAAAAFLTI0OTYBCAAAAAUAAAABMQEAAAAKMTM4NzM1ODQ1MwMAAAACNzkCAAAABDIwNzQEAAAAATAHAAAACTkvMTkvMjAxOQgAAAAJMy8zMS8yMDA5CQAAAAEwqScXNQI91wha2yh/Aj3XCCVDSVEuVFNFOjE5NjMuSVFfU1RfREVCVF9JU1NVRUQuRlkyMDE3AQAAAFZWDQADAAAAAAC6x2c4Aj3XCOyriX4CPdcIIUNJUS5UU0U6MTgyMC5JUV9UT1RBTF9ERUJULkZZMjAxMwEAAABYVw0AAgAAAAU1MjkwNwEIAAAABQAAAAExAQAAAAoxNjI2MjMxNjkzAwAAAAI3OQIAAAAENDE3MwQAAAABMAcAAAAJOS8xOS8yMDE5CAAAAAkzLzMxLzIwMTMJAAAAATCKnBc1Aj3XCAkTKn8CPdcIJkNJUS5LT1NFOkEwMjgwNTAuSVFfQURWRVJUSVNJTkcu</t>
  </si>
  <si>
    <t>RlkyMDA5AQAAAO4gZAACAAAACDI0MjYuOTgzAQgAAAAFAAAAATEBAAAACjEzNjY5NTM0MTgDAAAAAjg1AgAAAAQzMDEzBAAAAAEwBwAAAAk5LzE5LzIwMTkIAAAACjEyLzMxLzIwMDkJAAAAATDa4n0zAj3XCBkZZ38CPdcIH0NJUS5UU0U6MTk2My5JUV9FQlRfRVhDTC5GWTIwMTMBAAAAVlYNAAIAAAAFNzI0ODgBCAAAAAUAAAABMQEAAAAKMTYyNTQ1NzcwMgMAAAACNzkCAAAAATQEAAAAATAHAAAACTkvMTkvMjAxOQgAAAAJMy8zMS8yMDEzCQAAAAEwqt0yOQI91whjY3l+Aj3XCCdDSVEuS09TRTpBMDI4MDUwLklRX1RPVEFMX0FTU0VUUy5GWTIwMTYBAAAA7iBkAAIAAAANNTUyMDEyMy41Mzk4NgEIAAAABQAAAAExAQAAAAoxODc4NjA0MzI0AwAAAAI4NQIAAAAEMTAwNwQAAAABMAcAAAAJOS8xOS8yMDE5CAAAAAoxMi8zMS8yMDE2CQAAAAEwOnztMgI91whLAjd/Aj3XCCdDSVEuVFNFOjYzNjYuSVFfQ0FTSF9PUEVSLkZZMjAxMy4uLi5KUFkBAAAAxFYNAAIAAAAFMTQxNDcBCAAAAAUAAAABMQEAAAAKMTYyNDA1MTgxOQMAAAACNzkCAAAABDIwMDYEAAAAATAHAAAACTkvMTkvMjAxOQgAAAAJMy8zMS8yMDEzCQAAAAEwnNWkLAI91whRNH6AAj3XCCVDSVEuU0hTRTo2MDEwNjguSVFfQURWRVJUSVNJTkcuRlkyMDE0AQAAAJvDPgMDAAAAAADQD/kwAj3XCEC10H8CPdcIHENJUS5TSFNFOjYwMDUwMi5JUV9O</t>
  </si>
  <si>
    <t>SS5GWTIwMTgBAAAATSSUAAIAAAAKNzk5LjkzNjY1OQEIAAAABQAAAAExAQAAAAoxOTUwNDU4NDc1AwAAAAIzMgIAAAACMTUEAAAAATAHAAAACTkvMTkvMjAxOQgAAAAKMTIvMzEvMjAxOAkAAAABMCDU5TECPdcIx3e8fwI91wgiQ0lRLkxTRTpLTFIuSVFfQkFTSUNfV0VJR0hULkZZMjAxMQEAAAAbdA0AAgAAAAQ2NC4zAPcnRTACPdcIMZXxfwI91wghQ0lRLlNFSEs6MjM4Ni5JUV9UT1RBTF9SRVYuRlkyMDE3AQAAACMcZA0CAAAACTM2MjA4LjcyMwEIAAAABQAAAAExAQAAAAoxOTQ5MjY0NTU3AwAAAAIzMgIAAAACMjgEAAAAATAHAAAACTkvMTkvMjAxOQgAAAAKMTIvMzEvMjAxNwkAAAABMO/coTICPdcIiFGZfwI91wgZQ0lRLlRTRTo2MzMwLklRX0ZYLkZZMjAxNwEAAAA7WA0AAgAAAAUtMjIwNwEIAAAABQAAAAExAQAAAAoxODQ4NTgxMDQwAwAAAAI3OQIAAAAEMjE0NAQAAAABMAcAAAAJOS8xOS8yMDE5CAAAAAkzLzMxLzIwMTcJAAAAATDCVTQ2Aj3XCEvD6n4CPdcIJkNJUS5UU0U6NjM2Ni5JUV9ORVRfREVCVF9FQklUREEuRlkyMDE2AQAAAMRWDQADAAAAAk5NAQgAAAAFAAAAATEBAAAACjE3OTgzMzY1NDYDAAAAAjc5AgAAAAQ0MTkzBAAAAAEwBwAAAAk5LzE5LzIwMTkIAAAACTMvMzEvMjAxNgkAAAABMFo1IC8CPdcIu4ExgAI91wgkQ0lRLlRTRToxOTYzLklRX0VCSVREQV9NQVJHSU4uRlkyMDEz</t>
  </si>
  <si>
    <t>AQAAAFZWDQACAAAABzExLjU4ODYBCAAAAAUAAAABMQEAAAAKMTYyNTQ1NzcwMgMAAAACNzkCAAAABDQwNDcEAAAAATAHAAAACTkvMTkvMjAxOQgAAAAJMy8zMS8yMDEzCQAAAAEwjMOfLgI91wgjORqAAj3XCCVDSVEuTFNFOktMUi5JUV9PVEhFUl9MVF9BU1NFVFMuRlkyMDExAQAAABt0DQACAAAABDE1LjgBCAAAAAUAAAABMQEAAAAKMTYwNDE5Mjc4MQMAAAACNTUCAAAABDEwNjAEAAAAATAHAAAACTkvMTkvMjAxOQgAAAAKMTIvMzEvMjAxMQkAAAABMORORTACPdcIG27cfwI91wgsQ0lRLktPU0U6QTAyODA1MC5JUV9NSU5PUklUWV9JTlRFUkVTVC5GWTIwMTYBAAAA7iBkAAIAAAAMLTE0NzMzLjkzMTQ0AQgAAAAFAAAAATEBAAAACjE4Nzg2MDQzMjQDAAAAAjg1AgAAAAQxMDUyBAAAAAEwBwAAAAk5LzE5LzIwMTkIAAAACjEyLzMxLzIwMTYJAAAAATA6fO0yAj3XCOXQcn8CPdcIJ0NJUS5MU0U6S0xSLklRX1RPVEFMX0RFQlRfUkVQQUlELkZZMjAwOAEAAAAbdA0AAgAAAAQtOC42AQgAAAAFAAAAATEBAAAACjEzNTI5NDU0ODADAAAAAjU1AgAAAAQyMTY2BAAAAAEwBwAAAAk5LzE5LzIwMTkIAAAACjEyLzMxLzIwMDgJAAAAATAfAEUwAj3XCOPX538CPdcIJUNJUS5UU0U6MTk2My5JUV9HQUlOX0lOVkVTVF9DRi5GWTIwMTABAAAAVlYNAAIAAAAELTUxNwEIAAAABQAAAAExAQAAAAoxMzgyNTA0NzM3AwAA</t>
  </si>
  <si>
    <t>AAI3OQIAAAAEMjA5MAQAAAABMAcAAAAJOS8xOS8yMDE5CAAAAAkzLzMxLzIwMTAJAAAAATDRQTI5Aj3XCJ8gfH4CPdcIH0NJUS5UU0U6MTgyMC5JUV9UT1RBTF9DTC5GWTIwMTkBAAAAWFcNAAIAAAAGMjIzNDcyAQgAAAAFAAAAATEBAAAACjE5NzAyMTI5MTgDAAAAAjc5AgAAAAQxMDA5BAAAAAEwBwAAAAk5LzE5LzIwMTkIAAAACTMvMzEvMjAxOQkAAAABMF3YAzUCPdcIoA1IfwI91wgrQ0lRLlRTRTo2MzY2LklRX01JTk9SSVRZX0lOVEVSRVNUX0lTLkZZMjAxMAEAAADEVg0AAgAAAAMtMzQBCAAAAAUAAAABMQEAAAAKMTM4MTMwNTg4NwMAAAACNzkCAAAAAjgzBAAAAAEwBwAAAAk5LzE5LzIwMTkIAAAACTMvMzEvMjAxMAkAAAABMI8wZTgCPdcI8li1fgI91wgpQ0lRLlNIU0U6NjAwNTAyLklRX09USEVSX0xUX0FTU0VUUy5GWTIwMDgBAAAATSSUAAIAAAAJMjcuNzA1OTg3AQgAAAAFAAAAATEBAAAACjEzNTAwNzIxNTYDAAAAAjMyAgAAAAQxMDYwBAAAAAEwBwAAAAk5LzE5LzIwMTkIAAAACjEyLzMxLzIwMDgJAAAAATATsksxAj3XCNGZlH8CPdcIJ0NJUS5UU0U6MTk2My5JUV9EQVlTX1BBWUFCTEVfT1VULkZZMjAxOQEAAABWVg0AAgAAAAk1Ni45OTA3MzUBCAAAAAUAAAABMQEAAAAKMTk3MDA1MTU2MgMAAAACNzkCAAAABDQxODMEAAAAATAHAAAACTkvMTkvMjAxOQgAAAAJMy8zMS8yMDE5CQAAAAEw</t>
  </si>
  <si>
    <t>eOYfLwI91wjxcCmAAj3XCCZDSVEuVFNFOjcwMDMuSVFfT1RIRVJfTFRfQVNTRVRTLkZZMjAxOQEAAADZVw0AAgAAAAEyAQgAAAAFAAAAATEBAAAACjE5Njk5NDk5MjYDAAAAAjc5AgAAAAQxMDYwBAAAAAEwBwAAAAk5LzE5LzIwMTkIAAAACTMvMzEvMjAxOQkAAAABMDeDADYCPdcI/3rvfgI91wgqQ0lRLlRTRTo3MDAzLklRX1RPVEFMX0VRVUlUWS5GWTIwMTkuLi4uSlBZAQAAANlXDQACAAAABjI4MDIzNwEIAAAABQAAAAExAQAAAAoxOTY5OTQ5OTI2AwAAAAI3OQIAAAAEMTI3NQQAAAABMAcAAAAJOS8xOS8yMDE5CAAAAAkzLzMxLzIwMTkJAAAAATCwh6QsAj3XCM8YeoACPdcIKENJUS5UU0U6NzAwMy5JUV9QUk9WX0JBRF9ERUJUU19DRi5GWTIwMTIBAAAA2VcNAAMAAAAAAOLrITYCPdcIYdnbfgI91wgoQ0lRLlNIU0U6NjAxMDY4LklRX0NBUElUQUxfTEVBU0VTLkZZMjAxMwEAAACbwz4DAwAAAAAAzOj4MAI91wimiLZ/Aj3XCCRDSVEuVFNFOjE4MjAuSVFfRVFVSVRZX01FVEhPRC5GWTIwMTIBAAAAWFcNAAMAAAAAAOp0FzUCPdcI5k4UfwI91wgoQ0lRLlRTRTo2MzMwLklRX1RPVEFMX0RFQlRfRUJJVERBLkZZMjAxNAEAAAA7WA0AAgAAAAg5LjAyODk0NwEIAAAABQAAAAExAQAAAAoxNjg2NjM3ODc4AwAAAAI3OQIAAAAENDE5MgQAAAABMAcAAAAJOS8xOS8yMDE5CAAAAAkzLzMxLzIwMTQJAAAAATDD</t>
  </si>
  <si>
    <t>WcgtAj3XCNR8SIACPdcIL0NJUS5TSFNFOjYwMTA2OC5JUV9ERUJUX0VRVUlWX09QRVJfTEVBU0UuRlkyMDE4AQAAAJvDPgMCAAAACDEzNjIuODA4AQgAAAAFAAAAATEBAAAACjE5NTMxNDE4MDADAAAAAjMyAgAAAAUyMTY3MQQAAAABMAcAAAAJOS8xOS8yMDE5CAAAAAoxMi8zMS8yMDE4CQAAAAEwK44yMAI91wgvK99/Aj3XCCtDSVEuVFNFOjE5ODMuSVFfTUlOT1JJVFlfSU5URVJFU1RfSVMuRlkyMDExAQAAAIn7lQACAAAAAy0yMQEIAAAABQAAAAExAQAAAAoxNDU5NTEwMDI3AwAAAAI3OQIAAAACODMEAAAAATAHAAAACTkvMTkvMjAxOQgAAAAJMy8zMS8yMDExCQAAAAEwkkn8MwI91wjsuTR/Aj3XCBtDSVEuVFNFOjE5NjMuSVFfQ09HUy5GWTIwMTIBAAAAVlYNAAIAAAAGNDcwMjI2AQgAAAAFAAAAATEBAAAACjE1NTQ5NTA2NzQDAAAAAjc5AgAAAAIzNAQAAAABMAcAAAAJOS8xOS8yMDE5CAAAAAkzLzMxLzIwMTIJAAAAATDLjzI5Aj3XCJpScX4CPdcIH0NJUS5UU0U6NjM2Ni5JUV9FQlRfRVhDTC5GWTIwMTcBAAAAxFYNAAIAAAAFLTMwODABCAAAAAUAAAABMQEAAAAKMTg0ODE3MTUwMQMAAAACNzkCAAAAATQEAAAAATAHAAAACTkvMTkvMjAxOQgAAAAJMy8zMS8yMDE3CQAAAAEwNHUnOAI91whRobd+Aj3XCCZDSVEuVFNFOjE5ODMuSVFfUEVSSU9ETEVOR1RIX0lTLkZZMjAxNgEAAACJ+5UAAQAAAAIx</t>
  </si>
  <si>
    <t>MgDtedozAj3XCFOkbX8CPdcIJkNJUS5TSFNFOjYwMDUwMi5JUV9ESUxVVF9XRUlHSFQuRlkyMDEwAQAAAE0klAACAAAACTEwMjMuOTM3MgDyJkwxAj3XCKg1lX8CPdcIJENJUS5LT1NFOkEwMjgwNTAuSVFfTklfTUFSR0lOLkZZMjAxOAEAAADuIGQAAgAAAAYxLjI1MzQBCAAAAAUAAAABMQEAAAAKMTk0OTczNzk3NwMAAAACODUCAAAABDQwOTQEAAAAATAHAAAACTkvMTkvMjAxOQgAAAAKMTIvMzEvMjAxOAkAAAABMNyKqS0CPdcIgZhMgAI91wghQ0lRLkxTRTpLTFIuSVFfT1RIRVJfSU5UQU4uRlkyMDEyAQAAABt0DQACAAAAATQBCAAAAAUAAAABMQEAAAAKMTY2NTgwNDUzMQMAAAACNTUCAAAABDEwNDAEAAAAATAHAAAACTkvMTkvMjAxOQgAAAAKMTIvMzEvMjAxMgkAAAABMORORTACPdcInEzhfwI91wglQ0lRLlRTRTo2MzY2LklRX0RBWVNfU0FMRVNfT1VULkZZMjAxMAEAAADEVg0AAgAAAAk1OS40NTQ0ODUBCAAAAAUAAAABMQEAAAAKMTM4MTMwNTg4NwMAAAACNzkCAAAABDQwNDIEAAAAATAHAAAACTkvMTkvMjAxOQgAAAAJMy8zMS8yMDEwCQAAAAEwyQ4gLwI91wgtBh6AAj3XCCFDSVEuU0VISzoyMzg2LklRX0xUX0lOVkVTVC5GWTIwMDcBAAAAIxxkDQMAAAAAAK0X7jICPdcIrDp3fwI91wgkQ0lRLlRTRTo3MDAzLklRX0NBU0hfSU5URVJFU1QuRlkyMDEwAQAAANlXDQACAAAABDMzMjQBCAAAAAUA</t>
  </si>
  <si>
    <t>AAABMQEAAAAKMTM4MTUyMzA5NAMAAAACNzkCAAAABDMwMjgEAAAAATAHAAAACTkvMTkvMjAxOQgAAAAJMy8zMS8yMDEwCQAAAAEwxsQhNgI91wjYb+x+Aj3XCCBDSVEuVFNFOjE5ODMuSVFfUkRfRVhQX0ZOLkZZMjAxNAEAAACJ+5UAAgAAAAM1MDIBCAAAAAUAAAABMQEAAAAKMTY4NjYzODQyNQMAAAACNzkCAAAABDMxNjgEAAAAATAHAAAACTkvMTkvMjAxOQgAAAAJMy8zMS8yMDE0CQAAAAEwaL78MwI91wiFgjp/Aj3XCCZDSVEuVFNFOjE5ODMuSVFfTFRfREVCVF9DQVBJVEFMLkZZMjAxNQEAAACJ+5UAAwAAAAAA6jypLQI91wjth0uAAj3XCCNDSVEuU0hTRTo2MDA1MDIuSVFfTFRfSU5WRVNULkZZMjAwOAEAAABNJJQAAgAAAAk4NC43NzE0NDcBCAAAAAUAAAABMQEAAAAKMTM1MDA3MjE1NgMAAAACMzICAAAABDEwNTQEAAAAATAHAAAACTkvMTkvMjAxOQgAAAAKMTIvMzEvMjAwOAkAAAABMBOySzECPdcINYmafwI91wggQ0lRLkxTRTpLTFIuSVFfRUJJVERBX0lOVC5GWTIwMDgBAAAAG3QNAAIAAAAJMzcuNTUyNjMxAQgAAAAFAAAAATEBAAAACjEzNTI5NDU0ODADAAAAAjU1AgAAAAQ0MTkwBAAAAAEwBwAAAAk5LzE5LzIwMTkIAAAACjEyLzMxLzIwMDgJAAAAATApjHssAj3XCNJxdoACPdcIKUNJUS5UU0U6MTk4My5JUV9EQVlTX0lOVkVOVE9SWV9PVVQuRlkyMDE4AQAAAIn7lQACAAAACDQ0LjgyNjM4</t>
  </si>
  <si>
    <t>AQgAAAAFAAAAATEBAAAACjE4OTQwODQ2ODcDAAAAAjc5AgAAAAQ0MDM1BAAAAAEwBwAAAAk5LzE5LzIwMTkIAAAACTMvMzEvMjAxOAkAAAABMOo8qS0CPdcIva5LgAI91wglQ0lRLlRTRTo3MDAzLklRX0JBU0lDX0VQU19FWENMLkZZMjAxOAEAAADZVw0AAgAAAAstMTI1LjQxNzU2MwEIAAAABQAAAAExAQAAAAoxODk1MDAyMzgzAwAAAAI3OQIAAAAEMzA2NAQAAAABMAcAAAAJOS8xOS8yMDE5CAAAAAkzLzMxLzIwMTgJAAAAATBJXAA2Aj3XCFKGAH8CPdcIL0NJUS5UU0U6NjM2MS5JUV9JTVBVVF9PUEVSX0xFQVNFX0lOVF9FWFAuRlkyMDEzAQAAAK5WDQADAAAAAAAncEc3Aj3XCAWnw34CPdcIH0NJUS5UU0U6NjMzMC5JUV9PUEVSX0lOQy5GWTIwMDgBAAAAO1gNAAIAAAAFMTM3NDMBCAAAAAUAAAABMQEAAAAKMTA2Mjc0MTczMQMAAAACNzkCAAAAAjIxBAAAAAEwBwAAAAk5LzE5LzIwMTkIAAAACTMvMzEvMjAwOAkAAAABMO8MSDcCPdcIzD3wfgI91wgoQ0lRLlNFSEs6MjM4Ni5JUV9ORVRfSU5URVJFU1RfRVhQLkZZMjAwNwEAAAAjHGQNAwAAAAAArRfuMgI91wipunN/Aj3XCBpDSVEuTFNFOktMUi5JUV9HUFBFLkZZMjAxNwEAAAAbdA0AAgAAAAU5MjUuNgEIAAAABQAAAAExAQAAAAoxOTUzODUyNzI1AwAAAAI1NQIAAAAEMTE2OQQAAAABMAcAAAAJOS8xOS8yMDE5CAAAAAoxMi8zMS8yMDE3CQAAAAEw</t>
  </si>
  <si>
    <t>ifaDLwI91whUIPh/Aj3XCCRDSVEuVFNFOjYzNjEuSVFfQ1VSUkVOVF9SQVRJTy5GWTIwMDcBAAAArlYNAAIAAAAIMS4zNDA0NDEBCAAAAAUAAAABMQEAAAAJNjU0MzMyMDYwAwAAAAI3OQIAAAAENDAzMAQAAAABMAcAAAAJOS8xOS8yMDE5CAAAAAkzLzMxLzIwMDcJAAAAATBOXCAvAj3XCKfPMYACPdcIJENJUS5TSFNFOjYwMDUwMi5JUV9DQVNIX0ZJTkFOLkZZMjAxNwEAAABNJJQAAgAAAAwxMDQwOC43NjQzOTIBCAAAAAUAAAABMQEAAAAKMTk1MDQ1ODQ3NAMAAAACMzICAAAABDIwMDQEAAAAATAHAAAACTkvMTkvMjAxOQgAAAAKMTIvMzEvMjAxNwkAAAABMCDU5TECPdcIj/7EfwI91wgjQ0lRLlRTRTo2MzMwLklRX0lOVEVSRVNUX0VYUC5GWTIwMTgBAAAAO1gNAAIAAAAELTMxNwEIAAAABQAAAAExAQAAAAoxODk1NTA0NTI3AwAAAAI3OQIAAAACODIEAAAAATAHAAAACTkvMTkvMjAxOQgAAAAJMy8zMS8yMDE4CQAAAAEwwlU0NgI91whB6up+Aj3XCCtDSVEuU0hTRTo2MDA1MDIuSVFfVE9UQUxfREVCVC5GWTIwMTMuLi4uSlBZAQAAAE0klAACAAAADDU1MDkxLjc3MDQyNQEIAAAABQAAAAExAQAAAAoxNzIyODMxMzQ5AwAAAAI3OQIAAAAENDE3MwQAAAABMAcAAAAJOS8xOS8yMDE5CAAAAAoxMi8zMS8yMDEzCQAAAAEwo66kLAI91wgvwH2AAj3XCCxDSVEuVFNFOjE5NjMuSVFfTkVUX0RFQlRfRUJJVERB</t>
  </si>
  <si>
    <t>X0NBUEVYLkZZMjAxOQEAAABWVg0AAwAAAAJOTQEIAAAABQAAAAExAQAAAAoxOTcwMDUxNTYyAwAAAAI3OQIAAAAFMjMzMTQEAAAAATAHAAAACTkvMTkvMjAxOQgAAAAJMy8zMS8yMDE5CQAAAAEweOYfLwI91wgArhqAAj3XCChDSVEuS09TRTpBMDI4MDUwLklRX0lOQ19FUVVJVFlfQ0YuRlkyMDE4AQAAAO4gZAACAAAACS00OTUxLjIwMwEIAAAABQAAAAExAQAAAAoxOTQ5NzM3OTc3AwAAAAI4NQIAAAAEMjA4NgQAAAABMAcAAAAJOS8xOS8yMDE5CAAAAAoxMi8zMS8yMDE4CQAAAAEwwvDtMgI91wh4909/Aj3XCClDSVEuU0hTRTo2MDEwNjguSVFfRVhUUkFfQUNDX0lURU1TLkZZMjAxMQEAAACbwz4DAwAAAAAA83P4MAI91wg2j8J/Aj3XCCNDSVEuVFNFOjcwMDMuSVFfR1JPU1NfTUFSR0lOLkZZMjAwOAEAAADZVw0AAgAAAAcxMS43NTE0AQgAAAAFAAAAATEBAAAACjEwNjExOTk4MTkDAAAAAjc5AgAAAAQ0MDc0BAAAAAEwBwAAAAk5LzE5LzIwMTkIAAAACTMvMzEvMjAwOAkAAAABMMiAyC0CPdcI44dEgAI91wgnQ0lRLkxTRTpLTFIuSVFfVE9UQUxfRElWX1BBSURfQ0YuRlkyMDEyAQAAABt0DQACAAAABS0xNC43AQgAAAAFAAAAATEBAAAACjE2NjU4MDQ1MzEDAAAAAjU1AgAAAAQyMDIyBAAAAAEwBwAAAAk5LzE5LzIwMTkIAAAACjEyLzMxLzIwMTIJAAAAATDkTkUwAj3XCFu25X8CPdcIMUNJUS5TSFNF</t>
  </si>
  <si>
    <t>OjYwMTA2OC5JUV9NSU5PUklUWV9JTlRFUkVTVF9UT1RBTC5GWTIwMTIBAAAAm8M+AwIAAAAHMTI0LjEwMgEIAAAABQAAAAExAQAAAAoxNjY4MjcwMzkwAwAAAAIzMgIAAAAEMTMxMgQAAAABMAcAAAAJOS8xOS8yMDE5CAAAAAoxMi8zMS8yMDEyCQAAAAEw38H4MAI91whCV7p/Aj3XCCVDSVEuVFNFOjYzMzAuSVFfQkFTSUNfRVBTX0VYQ0wuRlkyMDEzAQAAADtYDQACAAAACTM3Ljk3MDM4OQEIAAAABQAAAAExAQAAAAoxNjI1NzY0Mjg0AwAAAAI3OQIAAAAEMzA2NAQAAAABMAcAAAAJOS8xOS8yMDE5CAAAAAkzLzMxLzIwMTMJAAAAATAogQk3Aj3XCG0L2H4CPdcIJUNJUS5UU0U6NjMzMC5JUV9HV19JTlRBTl9BTU9SVC5GWTIwMDkBAAAAO1gNAAMAAAAAAFjlCDcCPdcISV/5fgI91wgkQ0lRLkxTRTpLTFIuSVFfR0FJTl9JTlZFU1RfQ0YuRlkyMDA4AQAAABt0DQADAAAAAAAfAEUwAj3XCOPX538CPdcIIUNJUS5UU0U6MTgyMC5JUV9DT01NT05fUkVQLkZZMjAwOQEAAABYVw0AAwAAAAAAqScXNQI91wgbRS1/Aj3XCCVDSVEuU0hTRTo2MDEwNjguSVFfRUJJVF9NQVJHSU4uRlkyMDA5AQAAAJvDPgMCAAAABjUuMTM1MwEIAAAABQAAAAExAQAAAAoxNTU0OTI2OTg0AwAAAAIzMgIAAAAENDA1MwQAAAABMAcAAAAJOS8xOS8yMDE5CAAAAAoxMi8zMS8yMDA5CQAAAAEw9BWpLQI91whVd1+AAj3XCCRDSVEuVFNF</t>
  </si>
  <si>
    <t>OjcwMDMuSVFfSU5DX0VRVUlUWV9DRi5GWTIwMDkBAAAA2VcNAAIAAAAFLTEyNjEBCAAAAAUAAAABMQEAAAAKMTM4MTUyMjc5OQMAAAACNzkCAAAABDIwODYEAAAAATAHAAAACTkvMTkvMjAxOQgAAAAJMy8zMS8yMDA5CQAAAAEw55whNgI91wi6TgZ/Aj3XCCRDSVEuVFNFOjE5ODMuSVFfQ09NTU9OX0lTU1VFRC5GWTIwMTgBAAAAifuVAAMAAAAAANvH2jMCPdcIGX1DfwI91wgjQ0lRLlRTRToxOTYzLklRX1RPVEFMX0VRVUlUWS5GWTIwMDcBAAAAVlYNAAIAAAAGMTg5MjM5AQgAAAAFAAAAATEBAAAACTY2MTc2MjIzMwMAAAACNzkCAAAABDEyNzUEAAAAATAHAAAACTkvMTkvMjAxOQgAAAAJMy8zMS8yMDA3CQAAAAEw3VlxLAI91wgywISAAj3XCCZDSVEuVFNFOjYzMzAuSVFfTE9BTlNfUkVDRUlWX0xULkZZMjAxNgEAAAA7WA0AAgAAAAQ0NTc1AQgAAAAFAAAAATEBAAAACjE3OTg4OTQ5OTUDAAAAAjc5AgAAAAQxMDUwBAAAAAEwBwAAAAk5LzE5LzIwMTkIAAAACTMvMzEvMjAxNgkAAAABMNwuNDYCPdcIdyfqfgI91wgyQ0lRLktPU0U6QTAyODA1MC5JUV9UT1RBTF9ERUJUX0VCSVREQV9DQVBFWC5GWTIwMTYBAAAA7iBkAAIAAAAJMTEuNjY5NzczAQgAAAAFAAAAATEBAAAACjE4Nzg2MDQzMjQDAAAAAjg1AgAAAAUyMzMxMwQAAAABMAcAAAAJOS8xOS8yMDE5CAAAAAoxMi8zMS8yMDE2CQAAAAEw3IqpLQI9</t>
  </si>
  <si>
    <t>1wgndliAAj3XCB1DSVEuTFNFOktMUi5JUV9aX1NDT1JFLkZZMjAxMAEAAAAbdA0AAgAAAAgyLjUwMzU3NAEIAAAABQAAAAExAQAAAAoxNTUwMDc1MjE3AwAAAAI1NQIAAAAGMTAwMTIzBAAAAAEwBwAAAAk5LzE5LzIwMTkIAAAACjEyLzMxLzIwMTAJAAAAATArs3ssAj3XCPlVcoACPdcIJkNJUS5TSFNFOjYwMDUwMi5JUV9QRV9FWENMLi4yMDE4LzAzLzMxAQAAAE0klAACAAAACTEwLjgzMzMzMgEHAAAABQAAAAExAQAAAAoxODc5MzQwNDA1AwAAAAEwAgAAAAYxMDAwMjcEAAAAATAHAAAACTMvMzAvMjAxOAgAAAAJMy8zMC8yMDE4LWTRTQI91wizzFN+Aj3XCCRDSVEuS09TRTpBMDI4MDUwLklRX1BBUlRfVElNRS5GWTIwMTYBAAAA7iBkAAMAAAAAADp87TICPdcI4H2JfwI91wgfQ0lRLlNIU0U6NjAxMDY4LklRX0VCSVRBLkZZMjAxNwEAAACbwz4DAgAAAAcxMzQzLjk3AQgAAAAFAAAAATEBAAAACjE5NTMxNDE3ODgDAAAAAjMyAgAAAAYxMDA2ODkEAAAAATAHAAAACTkvMTkvMjAxOQgAAAAKMTIvMzEvMjAxNwkAAAABMM5nMjACPdcIy+3RfwI91wgnQ0lRLlNIU0U6NjAxMDY4LklRX0NBU0hfSU5URVJFU1QuRlkyMDExAQAAAJvDPgMCAAAABjU4LjQ3NAEIAAAABQAAAAExAQAAAAoxNjAwNDM0NTYxAwAAAAIzMgIAAAAEMzAyOAQAAAABMAcAAAAJOS8xOS8yMDE5CAAAAAoxMi8zMS8yMDExCQAAAAEwCZv4</t>
  </si>
  <si>
    <t>MAI91wiKzM9/Aj3XCChDSVEuU0VISzoyMzg2LklRX0RBWVNfUEFZQUJMRV9PVVQuRlkyMDExAQAAACMcZA0CAAAACDg0LjY0MjA0AQgAAAAFAAAAATEBAAAACjE2MjA4Mjc2NDEDAAAAAjMyAgAAAAQ0MTgzBAAAAAEwBwAAAAk5LzE5LzIwMTkIAAAACjEyLzMxLzIwMTEJAAAAATAleqgtAj3XCHvmU4ACPdcIGUNJUS5UU0U6MTk2My5JUV9BRS5GWTIwMTIBAAAAVlYNAAIAAAAENzEyNAEIAAAABQAAAAExAQAAAAoxNTU0OTUwNjc0AwAAAAI3OQIAAAAEMTAxNgQAAAABMAcAAAAJOS8xOS8yMDE5CAAAAAkzLzMxLzIwMTIJAAAAATDXtTI5Aj3XCI3SbX4CPdcILENJUS5TRUhLOjIzODYuSVFfUkVUVVJOX0NPTU1PTl9FUVVJVFkuRlkyMDA3AQAAACMcZA0DAAAAAADciqktAj3XCCudWIACPdcIKENJUS5UU0U6NjM2Ni5JUV9QUk9WX0JBRF9ERUJUU19DRi5GWTIwMTYBAAAAxFYNAAMAAAAAADR1JzgCPdcIltiVfgI91wgrQ0lRLlNIU0U6NjAxMDY4LklRX0NVUlJFTlRfUE9SVF9ERUJULkZZMjAxMwEAAACbwz4DAgAAAAg1MDk0LjIxMgEIAAAABQAAAAExAQAAAAoxNzI3NzU0MDk4AwAAAAIzMgIAAAAEMTI5NwQAAAABMAcAAAAJOS8xOS8yMDE5CAAAAAoxMi8zMS8yMDEzCQAAAAEwzOj4MAI91wgDD79/Aj3XCCRDSVEuVFNFOjE4MjAuSVFfRUJJVERBLkZZMjAxMy4uLi5KUFkBAAAAWFcNAAIAAAAENDU0NwEI</t>
  </si>
  <si>
    <t>AAAABQAAAAExAQAAAAoxNjI2MjMxNjkzAwAAAAI3OQIAAAAENDA1MQQAAAABMAcAAAAJOS8xOS8yMDE5CAAAAAkzLzMxLzIwMTMJAAAAATDJOaQsAj3XCJ7mb4ACPdcIJENJUS5LT1NFOkEwMjgwNTAuSVFfUkRfRVhQX0ZOLkZZMjAxNQEAAADuIGQAAwAAAAAAKy7tMgI91wgvYT9/Aj3XCCBDSVEuVFNFOjYzMzAuSVFfQ0hBTkdFX0FSLkZZMjAxMwEAAAA7WA0AAgAAAAYtMTc2NDUBCAAAAAUAAAABMQEAAAAKMTYyNTc2NDI4NAMAAAACNzkCAAAABDIwMTgEAAAAATAHAAAACTkvMTkvMjAxOQgAAAAJMy8zMS8yMDEzCQAAAAEwG6gJNwI91whfMth+Aj3XCB9DSVEuVFNFOjYzNjEuSVFfVE9UQUxfQ0wuRlkyMDE3AQAAAK5WDQACAAAABjI3MDY5MQEIAAAABQAAAAExAQAAAAoxODgxNTc5NTM5AwAAAAI3OQIAAAAEMTAwOQQAAAABMAcAAAAJOS8xOS8yMDE5CAAAAAoxMi8zMS8yMDE3CQAAAAEw++VHNwI91wis45F+Aj3XCCRDSVEuVFNFOjYzMzAuSVFfT1RIRVJfTElBQl9MVC5GWTIwMTABAAAAO1gNAAIAAAAENDgxOAEIAAAABQAAAAExAQAAAAoxMzgwNDUxMjM1AwAAAAI3OQIAAAAEMTA2MgQAAAABMAcAAAAJOS8xOS8yMDE5CAAAAAkzLzMxLzIwMTAJAAAAATBMDAk3Aj3XCHEGC38CPdcIG0NJUS5UU0U6MTk2My5JUV9DT0dTLkZZMjAxNAEAAABWVg0AAgAAAAY1ODc0MzcBCAAAAAUAAAABMQEAAAAKMTY4</t>
  </si>
  <si>
    <t>NjYzNzU2NQMAAAACNzkCAAAAAjM0BAAAAAEwBwAAAAk5LzE5LzIwMTkIAAAACTMvMzEvMjAxNAkAAAABMMpSZzgCPdcIYBVyfgI91wgtQ0lRLlRTRTo2MzY2LklRX09USEVSX0lOVkVTVF9BQ1RfU1VQUEwuRlkyMDEwAQAAAMRWDQACAAAAAjExAQgAAAAFAAAAATEBAAAACjEzODEzMDU4ODcDAAAAAjc5AgAAAAQyMDUxBAAAAAEwBwAAAAk5LzE5LzIwMTkIAAAACTMvMzEvMjAxMAkAAAABMIFXZTgCPdcIIt6TfgI91wghQ0lRLlRTRTo2MzYxLklRX05FVF9DSEFOR0UuRlkyMDA3AQAAAK5WDQACAAAABTE4NTc1AQgAAAAFAAAAATEBAAAACTY1NDMzMjA2MAMAAAACNzkCAAAABDIwOTMEAAAAATAHAAAACTkvMTkvMjAxOQgAAAAJMy8zMS8yMDA3CQAAAAEw+ehfNwI91wg9obB+Aj3XCCZDSVEuU0hTRTo2MDA1MDIuSVFfT1RIRVJfRVFVSVRZLkZZMjAwNwEAAABNJJQAAwAAAAAA2iqiMgI91wjyGZ9/Aj3XCC5DSVEuVFNFOjYzNjEuSVFfVE9UQUxfREVCVF9FQklUREFfQ0FQRVguRlkyMDA5AQAAAK5WDQADAAAAAk5NAQgAAAAFAAAAATEBAAAACjEzODQ4MzMwMjQDAAAAAjc5AgAAAAUyMzMxMwQAAAABMAcAAAAJOS8xOS8yMDE5CAAAAAkzLzMxLzIwMDkJAAAAATBOXCAvAj3XCEVKPoACPdcIGENJUS5MU0U6S0xSLklRX0FSLkZZMjAxMgEAAAAbdA0AAgAAAAUzMjQuMwEIAAAABQAAAAExAQAAAAoxNjY1ODA0</t>
  </si>
  <si>
    <t>NTMxAwAAAAI1NQIAAAAEMTAyMQQAAAABMAcAAAAJOS8xOS8yMDE5CAAAAAoxMi8zMS8yMDEyCQAAAAEw5E5FMAI91whCee1/Aj3XCCZDSVEuVFNFOjYzMzAuSVFfRklMSU5HX0NVUlJFTkNZLkZZMjAwOQEAAAA7WA0AAwAAAANKUFkATAwJNwI91wg0rfl+Aj3XCBpDSVEuVFNFOjcwMDMuSVFfRUJULkZZMjAxMAEAAADZVw0AAgAAAAUzMzE2MAEIAAAABQAAAAExAQAAAAoxMzgxNTIzMDk0AwAAAAI3OQIAAAADMTM5BAAAAAEwBwAAAAk5LzE5LzIwMTkIAAAACTMvMzEvMjAxMAkAAAABMOecITYCPdcIR0kPfwI91wgpQ0lRLlNIU0U6NjAxMDY4LklRX09USEVSX0xUX0FTU0VUUy5GWTIwMTIBAAAAm8M+AwIAAAAHMjI3LjM5NQEIAAAABQAAAAExAQAAAAoxNjY4MjcwMzkwAwAAAAIzMgIAAAAEMTA2MAQAAAABMAcAAAAJOS8xOS8yMDE5CAAAAAoxMi8zMS8yMDEyCQAAAAEwCZv4MAI91whj889/Aj3XCC9DSVEuU0VISzoyMzg2LklRX01JTk9SSVRZX0lOVEVSRVNUX1RPVEFMLkZZMjAwNwEAAAAjHGQNAwAAAAAArRfuMgI91wj5k3p/Aj3XCClDSVEuU0hTRTo2MDA1MDIuSVFfTE9BTlNfUkVDRUlWX0xULkZZMjAxMQEAAABNJJQAAwAAAAAA6k1MMQI91wiPqpV/Aj3XCCVDSVEuVFNFOjE5NjMuSVFfQkFTSUNfRVBTX0lOQ0wuRlkyMDE3AQAAAFZWDQACAAAACi04Ny40MjA5MjkBCAAAAAUAAAABMQEAAAAKMTg0</t>
  </si>
  <si>
    <t>ODg3OTU0NAMAAAACNzkCAAAAATkEAAAAATAHAAAACTkvMTkvMjAxOQgAAAAJMy8zMS8yMDE3CQAAAAEwusdnOAI91wgDG3d+Aj3XCCNDSVEuU0hTRTo2MDA1MDIuSVFfUEFSVF9USU1FLkZZMjAxOAEAAABNJJQAAwAAAAAAC/vlMQI91wjcXLh/Aj3XCCVDSVEuU0hTRTo2MDA1MDIuSVFfRUJJVF9NQVJHSU4uRlkyMDEyAQAAAE0klAACAAAABjguNDU5NQEIAAAABQAAAAExAQAAAAoxNjY4NDk2OTMwAwAAAAIzMgIAAAAENDA1MwQAAAABMAcAAAAJOS8xOS8yMDE5CAAAAAoxMi8zMS8yMDEyCQAAAAEwCcioLQI91whUHmOAAj3XCC5DSVEuVFNFOjYzNjEuSVFfVE9UQUxfTElBQl9UT1RBTF9BU1NFVFMuRlkyMDExAQAAAK5WDQACAAAABjY5LjQ5NAEIAAAABQAAAAExAQAAAAoxNDYxNjgwMjA4AwAAAAI3OQIAAAAENDE4OAQAAAABMAcAAAAJOS8xOS8yMDE5CAAAAAkzLzMxLzIwMTEJAAAAATBNgyAvAj3XCBZsR4ACPdcIJUNJUS5UU0U6NzAwMy5JUV9PVEhFUl9PUEVSX0FDVC5GWTIwMTQBAAAA2VcNAAIAAAAFLTkwODkBCAAAAAUAAAABMQEAAAAKMTY4NjYzODQ0MgMAAAACNzkCAAAABDIwNDcEAAAAATAHAAAACTkvMTkvMjAxOQgAAAAJMy8zMS8yMDE0CQAAAAEwb+f/NQI91wg/Igh/Aj3XCCVDSVEuU0hTRTo2MDEwNjguSVFfQURWRVJUSVNJTkcuRlkyMDA5AQAAAJvDPgMCAAAABTEuMTA1AQgAAAAFAAAA</t>
  </si>
  <si>
    <t>ATEBAAAACjE1NTQ5MjY5ODQDAAAAAjMyAgAAAAQzMDEzBAAAAAEwBwAAAAk5LzE5LzIwMTkIAAAACjEyLzMxLzIwMDkJAAAAATAS//cwAj3XCDTzwX8CPdcIKENJUS5LT1NFOkEwMjgwNTAuSVFfSU1QQUlSTUVOVF9HVy5GWTIwMTEBAAAA7iBkAAMAAAAAAG8xfjMCPdcIUghffwI91wgoQ0lRLlNIU0U6NjAwNTAyLklRX0RJTFVUX0VQU19FWENMLkZZMjAxMwEAAABNJJQAAgAAAAYwLjE5NjEBCAAAAAUAAAABMQEAAAAKMTcyMjgzMTM0OQMAAAACMzICAAAAAzE0MgQAAAABMAcAAAAJOS8xOS8yMDE5CAAAAAoxMi8zMS8yMDEzCQAAAAEw2ZtMMQI91wi/qbF/Aj3XCCxDSVEuS09TRTpBMDI4MDUwLklRX0RFRl9UQVhfQVNTRVRTX0xULkZZMjAxNwEAAADuIGQAAgAAAAw4MDk1MzUuNTQwNjUBCAAAAAUAAAABMQEAAAAKMTk0OTczODA0MAMAAAACODUCAAAABDEwMjYEAAAAATAHAAAACTkvMTkvMjAxOQgAAAAKMTIvMzEvMjAxNwkAAAABMCij7TICPdcI+CNHfwI91wglQ0lRLktPU0U6QTAyODA1MC5JUV9UT1RBTF9ERUJULkZZMjAwOQEAAADuIGQAAgAAAAs2NzA3LjU2ODYwOQEIAAAABQAAAAExAQAAAAoxMzY2OTUzNDE4AwAAAAI4NQIAAAAENDE3MwQAAAABMAcAAAAJOS8xOS8yMDE5CAAAAAoxMi8zMS8yMDA5CQAAAAEw2uJ9MwI91wgGKBt/Aj3XCCBDSVEuS09TRTpBMDI4MDUwLklRX0RBX0NGLkZZMjAw</t>
  </si>
  <si>
    <t>OQEAAADuIGQAAgAAAAwyMDIxNS4xOTA0NTcBCAAAAAUAAAABMQEAAAAKMTM2Njk1MzQxOAMAAAACODUCAAAABDIxNjAEAAAAATAHAAAACTkvMTkvMjAxOQgAAAAKMTIvMzEvMjAwOQkAAAABMH8KfjMCPdcIjbREfwI91wglQ0lRLlRTRTo2MzMwLklRX0dXX0lOVEFOX0FNT1JULkZZMjAxNgEAAAA7WA0AAwAAAAAAmwc0NgI91wgt9dh+Aj3XCCJDSVEuTFNFOktMUi5JUV9PVEhFUl9FUVVJVFkuRlkyMDA4AQAAABt0DQACAAAABDUxLjUBCAAAAAUAAAABMQEAAAAKMTM1Mjk0NTQ4MAMAAAACNTUCAAAABDEwMjgEAAAAATAHAAAACTkvMTkvMjAxOQgAAAAKMTIvMzEvMjAwOAkAAAABMB8ARTACPdcIzDDkfwI91wgrQ0lRLlNFSEs6MjM4Ni5JUV9DVVJSRU5UX1BPUlRfTEVBU0VTLkZZMjAwOQEAAAAjHGQNAwAAAAAATahjMgI91whmKot/Aj3XCCVDSVEuU0hTRTo2MDEwNjguSVFfUVVJQ0tfUkFUSU8uRlkyMDEzAQAAAJvDPgMCAAAABzEuMDE2NjYBCAAAAAUAAAABMQEAAAAKMTcyNzc1NDA5OAMAAAACMzICAAAABDQxMjEEAAAAATAHAAAACTkvMTkvMjAxOQgAAAAKMTIvMzEvMjAxMwkAAAABMPQVqS0CPdcI4spdgAI91wgZQ0lRLlRTRTo2MzMwLklRX0FQLkZZMjAwOAEAAAA7WA0AAgAAAAU0MjI3NgEIAAAABQAAAAExAQAAAAoxMDYyNzQxNzMxAwAAAAI3OQIAAAAEMTAxOAQAAAABMAcAAAAJOS8xOS8yMDE5</t>
  </si>
  <si>
    <t>CAAAAAkzLzMxLzIwMDgJAAAAATAfvgg3Aj3XCDNq534CPdcIGUNJUS5UU0U6MTk4My5JUV9HUC5GWTIwMTEBAAAAifuVAAIAAAAFMjM0MzEBCAAAAAUAAAABMQEAAAAKMTQ1OTUxMDAyNwMAAAACNzkCAAAAAjEwBAAAAAEwBwAAAAk5LzE5LzIwMTkIAAAACTMvMzEvMjAxMQkAAAABMJJJ/DMCPdcIu3dafwI91wghQ0lRLlNIU0U6NjAwNTAyLklRX1dJUF9JTlYuRlkyMDE4AQAAAE0klAACAAAADDEzNDA5Ljg2NTgyMQEIAAAABQAAAAExAQAAAAoxOTUwNDU4NDc1AwAAAAIzMgIAAAAEMzIxOQQAAAABMAcAAAAJOS8xOS8yMDE5CAAAAAoxMi8zMS8yMDE4CQAAAAEwC/vlMQI91whtTMV/Aj3XCB1DSVEuVFNFOjYzMzAuSVFfQ09NTU9OLkZZMjAwOQEAAAA7WA0AAgAAAAUxODE5OAEIAAAABQAAAAExAQAAAAoxMzgwNDUyMTAzAwAAAAI3OQIAAAAEMTEwMwQAAAABMAcAAAAJOS8xOS8yMDE5CAAAAAkzLzMxLzIwMDkJAAAAATBY5Qg3Aj3XCMPT1n4CPdcIIUNJUS5TRUhLOjIzODYuSVFfSU5WRU5UT1JZLkZZMjAxNQEAAAAjHGQNAgAAAAgxODI5LjY0NwEIAAAABQAAAAExAQAAAAoxODMyNjc3MjY4AwAAAAIzMgIAAAAEMTA0MwQAAAABMAcAAAAJOS8xOS8yMDE5CAAAAAoxMi8zMS8yMDE1CQAAAAEwBI+hMgI91whO7ZJ/Aj3XCCZDSVEuVFNFOjYzMzAuSVFfREVGX1RBWF9MSUFCX0xULkZZMjAwOQEAAAA7WA0A</t>
  </si>
  <si>
    <t>AgAAAAI0MwEIAAAABQAAAAExAQAAAAoxMzgwNDUyMTAzAwAAAAI3OQIAAAAEMTAyNwQAAAABMAcAAAAJOS8xOS8yMDE5CAAAAAkzLzMxLzIwMDkJAAAAATBY5Qg3Aj3XCPLkAX8CPdcIK0NJUS5TSFNFOjYwMTA2OC5JUV9UT1RBTF9ERUJUX0VRVUlUWS5GWTIwMTEBAAAAm8M+AwIAAAAHNDMuOTYzMQEIAAAABQAAAAExAQAAAAoxNjAwNDM0NTYxAwAAAAIzMgIAAAAENDAzNAQAAAABMAcAAAAJOS8xOS8yMDE5CAAAAAoxMi8zMS8yMDExCQAAAAEw9BWpLQI91wgFumqAAj3XCBlDSVEuVFNFOjYzNjEuSVFfUkUuRlkyMDEzAQAAAK5WDQACAAAABTUzODg2AQgAAAAFAAAAATEBAAAACjE2MjU0NTc3MzADAAAAAjc5AgAAAAQxMjIyBAAAAAEwBwAAAAk5LzE5LzIwMTkIAAAACTMvMzEvMjAxMwkAAAABMCdwRzcCPdcItQqZfgI91wgnQ0lRLlRTRTo2MzY2LklRX0RBWVNfUEFZQUJMRV9PVVQuRlkyMDEwAQAAAMRWDQACAAAACTEwNS4xMjI5MgEIAAAABQAAAAExAQAAAAoxMzgxMzA1ODg3AwAAAAI3OQIAAAAENDE4MwQAAAABMAcAAAAJOS8xOS8yMDE5CAAAAAkzLzMxLzIwMTAJAAAAATDJDiAvAj3XCL7wF4ACPdcIJUNJUS5LT1NFOkEwMjgwNTAuSVFfVE9UQUxfTElBQi5GWTIwMTMBAAAA7iBkAAIAAAANNTAyMzExNy4zNTk0NQEIAAAABQAAAAExAQAAAAoxNzMzODk3MjIwAwAAAAI4NQIAAAAEMTI3NgQAAAAB</t>
  </si>
  <si>
    <t>MAcAAAAJOS8xOS8yMDE5CAAAAAoxMi8zMS8yMDEzCQAAAAEwZX9+MwI91wgfy19/Aj3XCB9DSVEuVFNFOjYzNjEuSVFfQVJfVFVSTlMuRlkyMDA5AQAAAK5WDQACAAAACDIuNTAxMTYxAQgAAAAFAAAAATEBAAAACjEzODQ4MzMwMjQDAAAAAjc5AgAAAAQ0MDAxBAAAAAEwBwAAAAk5LzE5LzIwMTkIAAAACTMvMzEvMjAwOQkAAAABME5cIC8CPdcIIIchgAI91wgvQ0lRLlRTRTo2MzY2LklRX0lNUFVUX09QRVJfTEVBU0VfSU5UX0VYUC5GWTIwMTkBAAAAxFYNAAMAAAAAAB2cJzgCPdcIBSGffgI91wgsQ0lRLlRTRToxODIwLklRX0RFQlRfRVFVSVZfT1BFUl9MRUFTRS5GWTIwMTUBAAAAWFcNAAMAAAAAACreATUCPdcIojgVfwI91wgkQ0lRLlRTRTo2MzMwLklRX0NVUlJFTkNZX0dBSU4uRlkyMDE2AQAAADtYDQACAAAAAzczNQEIAAAABQAAAAExAQAAAAoxNzk4ODk0OTk1AwAAAAI3OQIAAAACMzgEAAAAATAHAAAACTkvMTkvMjAxOQgAAAAJMy8zMS8yMDE2CQAAAAEwmwc0NgI91wh9AOp+Aj3XCCVDSVEuVFNFOjE5ODMuSVFfTFRfREVCVF9JU1NVRUQuRlkyMDE1AQAAAIn7lQADAAAAAAD6UtozAj3XCGdWbX8CPdcIKENJUS5TSFNFOjYwMDUwMi5JUV9CQVNJQ19FUFNfRVhDTC5GWTIwMDcBAAAATSSUAAIAAAAGMC4wMjMzAQgAAAAFAAAAATEBAAAACTgxODM5MDg1MQMAAAACMzICAAAABDMwNjQEAAAAATAH</t>
  </si>
  <si>
    <t>AAAACTkvMTkvMjAxOQgAAAAKMTIvMzEvMjAwNwkAAAABMOQDojICPdcI78uefwI91wgoQ0lRLlRTRToxOTgzLklRX1RPVEFMX0RFQlRfRVFVSVRZLkZZMjAxMwEAAACJ+5UAAwAAAAAA9BWpLQI91wggZkKAAj3XCCNDSVEuTFNFOktMUi5JUV9FUVVJVFlfTUVUSE9ELkZZMjAwOQEAAAAbdA0AAwAAAAAAHwBFMAI91wjfO+B/Aj3XCCpDSVEuVFNFOjE5NjMuSVFfVEVWX0VCSVREQS4yMDAwLjIwMTAvMDMvMzEBAAAAVlYNAAIAAAAINi41MjExMTcBBwAAAAUAAAABMQEAAAAKMTMyMTkwMjU4OQMAAAABMAIAAAAGMTAwMDMwBAAAAAEwBwAAAAkzLzMxLzIwMTAIAAAACTMvMzEvMjAxMDpue08CPdcIBDFhfgI91wgjQ0lRLlRTRToxOTgzLklRX1BFX0VYQ0wuLjIwMDYvMDMvMzEBAAAAifuVAAIAAAAJMTUuNTY0NTkyAQcAAAAFAAAAATEBAAAACTIzNDE2NjAwNwMAAAABMAIAAAAGMTAwMDI3BAAAAAEwBwAAAAkzLzMxLzIwMDYIAAAACTMvMzEvMjAwNlTv0E0CPdcI2H5afgI91wglQ0lRLlRTRToxOTYzLklRX0xUX0RFQlRfSVNTVUVELkZZMjAxNgEAAABWVg0AAgAAAAE0AQgAAAAFAAAAATEBAAAACjE3OTg4OTQ4NzQDAAAAAjc5AgAAAAQyMDM0BAAAAAEwBwAAAAk5LzE5LzIwMTkIAAAACTMvMzEvMjAxNgkAAAABMLigZzgCPdcIC/R2fgI91wggQ0lRLlRTRTo3MDAzLklRX0NIQU5HRV9BUC5GWTIwMTEBAAAA</t>
  </si>
  <si>
    <t>2VcNAAIAAAAGLTIwMTI3AQgAAAAFAAAAATEBAAAACjE0NjI3MTIzOTUDAAAAAjc5AgAAAAQyMDE3BAAAAAEwBwAAAAk5LzE5LzIwMTkIAAAACTMvMzEvMjAxMQkAAAABMOLrITYCPdcI6WT+fgI91wgkQ0lRLlRTRTo2MzMwLklRX1VOTEVWRVJFRF9GQ0YuRlkyMDEwAQAAADtYDQACAAAABzU4NzAuNzUBCAAAAAUAAAABMQEAAAAKMTM4MDQ1MTIzNQMAAAACNzkCAAAABDQ0MjMEAAAAATAHAAAACTkvMTkvMjAxOQgAAAAJMy8zMS8yMDEwCQAAAAEwTDMJNwI91wjEgAJ/Aj3XCCdDSVEuVFNFOjcwMDMuSVFfQ0hBTkdFX0lOVkVOVE9SWS5GWTIwMTQBAAAA2VcNAAIAAAAENzczNAEIAAAABQAAAAExAQAAAAoxNjg2NjM4NDQyAwAAAAI3OQIAAAAEMjA5OQQAAAABMAcAAAAJOS8xOS8yMDE5CAAAAAkzLzMxLzIwMTQJAAAAATBv5/81Aj3XCP/I9n4CPdcIIENJUS5UU0U6NjMzMC5JUV9GVUxMX1RJTUUuRlkyMDEyAQAAADtYDQACAAAABDQ0OTQAKIEJNwI91wgpQ+B+Aj3XCCVDSVEuVFNFOjYzMzAuSVFfTFRfREVCVF9JU1NVRUQuRlkyMDEwAQAAADtYDQACAAAABDcyNTMBCAAAAAUAAAABMQEAAAAKMTM4MDQ1MTIzNQMAAAACNzkCAAAABDIwMzQEAAAAATAHAAAACTkvMTkvMjAxOQgAAAAJMy8zMS8yMDEwCQAAAAEwTDMJNwI91wiHJ/F+Aj3XCC9DSVEuU0hTRTo2MDA1MDIuSVFfREVCVF9FUVVJVl9PUEVSX0xF</t>
  </si>
  <si>
    <t>QVNFLkZZMjAxNwEAAABNJJQAAwAAAAAAINTlMQI91wgzpLN/Aj3XCCVDSVEuU0VISzoyMzg2LklRX0NPTU1PTl9ESVZfQ0YuRlkyMDE4AQAAACMcZA0CAAAACS0xMDgwLjQzMgEIAAAABQAAAAExAQAAAAoxOTQ5MjY0NTQ4AwAAAAIzMgIAAAAEMjA3NAQAAAABMAcAAAAJOS8xOS8yMDE5CAAAAAoxMi8zMS8yMDE4CQAAAAEw5AOiMgI91wjvy55/Aj3XCCxDSVEuU0hTRTo2MDA1MDIuSVFfREFZU19JTlZFTlRPUllfT1VULkZZMjAxMwEAAABNJJQAAgAAAAoxNTEuOTE5OTM1AQgAAAAFAAAAATEBAAAACjE3MjI4MzEzNDkDAAAAAjMyAgAAAAQ0MDM1BAAAAAEwBwAAAAk5LzE5LzIwMTkIAAAACjEyLzMxLzIwMTMJAAAAATAJyKgtAj3XCDSIZ4ACPdcIHUNJUS5UU0U6NjMzMC5JUV9HQV9FWFAuRlkyMDE0AQAAADtYDQADAAAAAAAYzwk3Aj3XCKtk6X4CPdcIKUNJUS5TRUhLOjIzODYuSVFfVE9UQUxfREVCVC5GWTIwMTguLi4uSlBZAQAAACMcZA0CAAAACzYxMzEuMDgzNTU4AQgAAAAFAAAAATEBAAAACjE5NDkyNjQ1NDgDAAAAAjc5AgAAAAQ0MTczBAAAAAEwBwAAAAk5LzE5LzIwMTkIAAAACjEyLzMxLzIwMTgJAAAAATCjrqQsAj3XCJUCe4ACPdcIIkNJUS5UU0U6MTk2My5JUV9DQVNIX0lOVkVTVC5GWTIwMTYBAAAAVlYNAAIAAAAEODY5NgEIAAAABQAAAAExAQAAAAoxNzk4ODk0ODc0AwAAAAI3OQIAAAAE</t>
  </si>
  <si>
    <t>MjAwNQQAAAABMAcAAAAJOS8xOS8yMDE5CAAAAAkzLzMxLzIwMTYJAAAAATC4oGc4Aj3XCAK3hX4CPdcIGkNJUS5MU0U6S0xSLklRX0VCSVQuRlkyMDExAQAAABt0DQACAAAABDI5LjkBCAAAAAUAAAABMQEAAAAKMTYwNDE5Mjc4MQMAAAACNTUCAAAAAzQwMAQAAAABMAcAAAAJOS8xOS8yMDE5CAAAAAoxMi8zMS8yMDExCQAAAAEw9ydFMAI91wgxlfF/Aj3XCCVDSVEuVFNFOjE4MjAuSVFfRElMVVRfRVBTX0VYQ0wuRlkyMDE5AQAAAFhXDQACAAAACjM0My4zODE1MzMBCAAAAAUAAAABMQEAAAAKMTk3MDIxMjkxOAMAAAACNzkCAAAAAzE0MgQAAAABMAcAAAAJOS8xOS8yMDE5CAAAAAkzLzMxLzIwMTkJAAAAATBgsQM1Aj3XCKANSH8CPdcIJkNJUS5UU0U6NzAwMy5JUV9DQVNIX0FDUVVJUkVfQ0YuRlkyMDA5AQAAANlXDQADAAAAAADnnCE2Aj3XCLpOBn8CPdcIKENJUS5UU0U6NjM2MS5JUV9UT1RBTF9ERUJUX1JFUEFJRC5GWTIwMTEBAAAArlYNAAIAAAAGLTE5MzA4AQgAAAAFAAAAATEBAAAACjE0NjE2ODAyMDgDAAAAAjc5AgAAAAQyMTY2BAAAAAEwBwAAAAk5LzE5LzIwMTkIAAAACTMvMzEvMjAxMQkAAAABMKmrYDcCPdcIJjLDfgI91wgtQ0lRLlNIU0U6NjAwNTAyLklRX1RFVl9FQklUREEuMjAwMC4yMDA1LzAzLzMxAQAAAE0klAACAAAABzkuOTU5MzEBBwAAAAUAAAABMQEAAAAKMTQ0Njc1NjQyNwMA</t>
  </si>
  <si>
    <t>AAABMAIAAAAGMTAwMDMwBAAAAAEwBwAAAAkzLzMxLzIwMDUIAAAACTMvMzEvMjAwNTk90U0CPdcISFJVfgI91wghQ0lRLlRTRToxOTYzLklRX05JX0NPTVBBTlkuRlkyMDE1AQAAAFZWDQACAAAABTIwODQ2AQgAAAAFAAAAATEBAAAACjE3NDUzNzgzOTADAAAAAjc5AgAAAAU0MTU3MQQAAAABMAcAAAAJOS8xOS8yMDE5CAAAAAkzLzMxLzIwMTUJAAAAATDZeWc4Aj3XCE+8bn4CPdcIIUNJUS5TRUhLOjIzODYuSVFfU0dBX1NVUFBMLkZZMjAxMgEAAAAjHGQNAgAAAAgxMTU2LjE4MwEIAAAABQAAAAExAQAAAAoxNjY0MjkyNzgxAwAAAAIzMgIAAAADMTAyBAAAAAEwBwAAAAk5LzE5LzIwMTkIAAAACjEyLzMxLzIwMTIJAAAAATA+HWQyAj3XCHS1g38CPdcII0NJUS5UU0U6NjM2Ni5JUV9UT1RBTF9SRUNFSVYuRlkyMDExAQAAAMRWDQACAAAABTU2MDMwAQgAAAAFAAAAATEBAAAACjE0NTk1MDk5MTQDAAAAAjc5AgAAAAQxMDAxBAAAAAEwBwAAAAk5LzE5LzIwMTkIAAAACTMvMzEvMjAxMQkAAAABMIFXZTgCPdcIYqaLfgI91wghQ0lRLlRTRTo2MzY2LklRX0NPTU1PTl9SRVAuRlkyMDExAQAAAMRWDQADAAAAAACBV2U4Aj3XCGahvn4CPdcIJUNJUS5UU0U6MTk2My5JUV9HV19JTlRBTl9BTU9SVC5GWTIwMTgBAAAAVlYNAAMAAAAAALrHZzgCPdcI4dKJfgI91wgjQ0lRLlNIU0U6NjAwNTAyLklRX0NIQU5HRV9B</t>
  </si>
  <si>
    <t>Ui5GWTIwMTABAAAATSSUAAIAAAALLTQzOC44NjUxNDYBCAAAAAUAAAABMQEAAAAKMTUzMDA4NjUyMgMAAAACMzICAAAABDIwMTgEAAAAATAHAAAACTkvMTkvMjAxOQgAAAAKMTIvMzEvMjAxMAkAAAABMPImTDECPdcIC+KIfwI91wgjQ0lRLlRTRTo2MzMwLklRX0JBU0lDX1dFSUdIVC5GWTIwMTIBAAAAO1gNAAIAAAAJMzguMzgxODQ3ADJaCTcCPdcIa5zxfgI91wgdQ0lRLktPU0U6QTAyODA1MC5JUV9BUC5GWTIwMTMBAAAA7iBkAAIAAAALMTY5NjUzOC43NzQBCAAAAAUAAAABMQEAAAAKMTczMzg5NzIyMAMAAAACODUCAAAABDEwMTgEAAAAATAHAAAACTkvMTkvMjAxOQgAAAAKMTIvMzEvMjAxMwkAAAABMGV/fjMCPdcILhNGfwI91wgnQ0lRLlNIU0U6NjAwNTAyLklRX0VRVUlUWV9NRVRIT0QuRlkyMDEyAQAAAE0klAACAAAACTM4LjkwMDIzMQEIAAAABQAAAAExAQAAAAoxNjY4NDk2OTMwAwAAAAIzMgIAAAAEMzA2MwQAAAABMAcAAAAJOS8xOS8yMDE5CAAAAAoxMi8zMS8yMDEyCQAAAAEw2ZtMMQI91wjq55t/Aj3XCChDSVEuVFNFOjcwMDMuSVFfVE9UQUxfREVCVF9FUVVJVFkuRlkyMDA4AQAAANlXDQACAAAABzg0Ljc0NDUBCAAAAAUAAAABMQEAAAAKMTA2MTE5OTgxOQMAAAACNzkCAAAABDQwMzQEAAAAATAHAAAACTkvMTkvMjAxOQgAAAAJMy8zMS8yMDA4CQAAAAEwyIDILQI91whPcTeAAj3XCCJD</t>
  </si>
  <si>
    <t>SVEuU0VISzoyMzg2LklRX05JX0NPTVBBTlkuRlkyMDA3AQAAACMcZA0DAAAAAACtF+4yAj3XCDBWWH8CPdcIJkNJUS5TSFNFOjYwMTA2OC5JUV9UT1RBTF9SRUNFSVYuRlkyMDEzAQAAAJvDPgMCAAAACTEzNzI5LjI0NwEIAAAABQAAAAExAQAAAAoxNzI3NzU0MDk4AwAAAAIzMgIAAAAEMTAwMQQAAAABMAcAAAAJOS8xOS8yMDE5CAAAAAoxMi8zMS8yMDEzCQAAAAEwzOj4MAI91wimiLZ/Aj3XCDVDSVEuS09TRTpBMDI4MDUwLklRX0NIQU5HRV9ORVRfV09SS0lOR19DQVBJVEFMLkZZMjAxNQEAAADuIGQAAgAAAA0tNDI3NzkxLjIzOTMzAQgAAAAFAAAAATEBAAAACjE4MzI1NzgwNDQDAAAAAjg1AgAAAAQ0NDIxBAAAAAEwBwAAAAk5LzE5LzIwMTkIAAAACjEyLzMxLzIwMTUJAAAAATAmVe0yAj3XCOhWiX8CPdcIJENJUS5TSFNFOjYwMTA2OC5JUV9OSV9DT01QQU5ZLkZZMjAwOQEAAACbwz4DAgAAAAczOTcuNDY0AQgAAAAFAAAAATEBAAAACjE1NTQ5MjY5ODQDAAAAAjMyAgAAAAU0MTU3MQQAAAABMAcAAAAJOS8xOS8yMDE5CAAAAAoxMi8zMS8yMDA5CQAAAAEwEv/3MAI91whrib1/Aj3XCCZDSVEuU0hTRTo2MDEwNjguSVFfT1RIRVJfRVFVSVRZLkZZMjAxMAEAAACbwz4DAgAAAAgxMDU4LjA3MgEIAAAABQAAAAExAQAAAAoxNTU0OTI3NDI2AwAAAAIzMgIAAAAEMTAyOAQAAAABMAcAAAAJOS8xOS8yMDE5</t>
  </si>
  <si>
    <t>CAAAAAoxMi8zMS8yMDEwCQAAAAEw/kz4MAI91wjoJKJ/Aj3XCC5DSVEuVFNFOjE5NjMuSVFfT1RIRVJfRklOQU5DRV9BQ1RfU1VQUEwuRlkyMDE2AQAAAFZWDQACAAAABC0zNDYBCAAAAAUAAAABMQEAAAAKMTc5ODg5NDg3NAMAAAACNzkCAAAABDIwNTAEAAAAATAHAAAACTkvMTkvMjAxOQgAAAAJMy8zMS8yMDE2CQAAAAEwuKBnOAI91wj2hIl+Aj3XCCRDSVEuTFNFOktMUi5JUV9DQVBJVEFMX0xFQVNFUy5GWTIwMTIBAAAAG3QNAAIAAAADMC4yAQgAAAAFAAAAATEBAAAACjE2NjU4MDQ1MzEDAAAAAjU1AgAAAAQxMTgzBAAAAAEwBwAAAAk5LzE5LzIwMTkIAAAACjEyLzMxLzIwMTIJAAAAATDkTkUwAj3XCJxM4X8CPdcIKUNJUS5UU0U6NjM2MS5JUV9JTlZFU1RfU0VDVVJJVFlfQ0YuRlkyMDEwAQAAAK5WDQACAAAAAjQ5AQgAAAAFAAAAATEBAAAACjEzODQ4MzI5MTEDAAAAAjc5AgAAAAQyMDI3BAAAAAEwBwAAAAk5LzE5LzIwMTkIAAAACTMvMzEvMjAxMAkAAAABMLiDYDcCPdcI9SCYfgI91wguQ0lRLktPU0U6QTAyODA1MC5JUV9DVVJSRU5UX1BPUlRfTEVBU0VTLkZZMjAwOAEAAADuIGQAAwAAAAAAk7x9MwI91wjMkR9/Aj3XCCpDSVEuVFNFOjYzMzAuSVFfQ1VSUkVOVF9QT1JUX0xFQVNFUy5GWTIwMTcBAAAAO1gNAAMAAAAAANwuNDYCPdcI/5DZfgI91wgoQ0lRLlRTRToxOTYzLklRX1RPVEFMX0RJ</t>
  </si>
  <si>
    <t>Vl9QQUlEX0NGLkZZMjAxMAEAAABWVg0AAgAAAAUtNzU3OAEIAAAABQAAAAExAQAAAAoxMzgyNTA0NzM3AwAAAAI3OQIAAAAEMjAyMgQAAAABMAcAAAAJOS8xOS8yMDE5CAAAAAkzLzMxLzIwMTAJAAAAATDRQTI5Aj3XCJigeH4CPdcIKUNJUS5LT1NFOkEwMjgwNTAuSVFfRElMVVRfRVBTX0lOQ0wuRlkyMDEzAQAAAO4gZAACAAAADS0xOTEyOC4wMDAwODEBCAAAAAUAAAABMQEAAAAKMTczMzg5NzIyMAMAAAACODUCAAAAATgEAAAAATAHAAAACTkvMTkvMjAxOQgAAAAKMTIvMzEvMjAxMwkAAAABMGV/fjMCPdcISexFfwI91wgiQ0lRLlRTRTo2MzMwLklRX1NBTEVfUFBFX0NGLkZZMjAwOAEAAAA7WA0AAwAAAAAAH74INwI91wgqked+Aj3XCCRDSVEuTFNFOktMUi5JUV9ORVRfUkVOVEFMX0VYUC5GWTIwMTYBAAAAG3QNAAIAAAAENzEuOQEIAAAABQAAAAExAQAAAAoxODgwMDI0MTQ1AwAAAAI1NQIAAAAFMjQyNjEEAAAAATAHAAAACTkvMTkvMjAxOQgAAAAKMTIvMzEvMjAxNgkAAAABMJLPgy8CPdcI/uLVfwI91wgZQ0lRLlRTRTo2MzYxLklRX0FQLkZZMjAxMAEAAACuVg0AAgAAAAU5OTc4NQEIAAAABQAAAAExAQAAAAoxMzg0ODMyOTExAwAAAAI3OQIAAAAEMTAxOAQAAAABMAcAAAAJOS8xOS8yMDE5CAAAAAkzLzMxLzIwMTAJAAAAATDPXWA3Aj3XCO9Cy34CPdcIKUNJUS5TSFNFOjYwMTA2OC5JUV9MT0FO</t>
  </si>
  <si>
    <t>U19SRUNFSVZfTFQuRlkyMDExAQAAAJvDPgMDAAAAAADzc/gwAj3XCIp+z38CPdcIJkNJUS5TRUhLOjIzODYuSVFfRElMVVRfRVBTX0VYQ0wuRlkyMDE4AQAAACMcZA0CAAAACDAuMzc5Mjg0AQgAAAAFAAAAATEBAAAACjE5NDkyNjQ1NDgDAAAAAjMyAgAAAAMxNDIEAAAAATAHAAAACTkvMTkvMjAxOQgAAAAKMTIvMzEvMjAxOAkAAAABMOQDojICPdcIQ+2ZfwI91wgmQ0lRLlNIU0U6NjAwNTAyLklRX0lOVEVSRVNUX0VYUC5GWTIwMTQBAAAATSSUAAIAAAALLTI3Ni42NzEyMDcBCAAAAAUAAAABMQEAAAAKMTc4MjY4MjcyMwMAAAACMzICAAAAAjgyBAAAAAEwBwAAAAk5LzE5LzIwMTkIAAAACjEyLzMxLzIwMTQJAAAAATAYw0wxAj3XCFXhq38CPdcIH0NJUS5LT1NFOkEwMjgwNTAuSVFfR1BQRS5GWTIwMTMBAAAA7iBkAAIAAAAMOTAyNTgzLjg2MDIzAQgAAAAFAAAAATEBAAAACjE3MzM4OTcyMjADAAAAAjg1AgAAAAQxMTY5BAAAAAEwBwAAAAk5LzE5LzIwMTkIAAAACjEyLzMxLzIwMTMJAAAAATBlf34zAj3XCIYeV38CPdcIGUNJUS5UU0U6MTgyMC5JUV9OSS5GWTIwMTUBAAAAWFcNAAIAAAAEOTIyMAEIAAAABQAAAAExAQAAAAoxNzQ1NTI3ODQwAwAAAAI3OQIAAAACMTUEAAAAATAHAAAACTkvMTkvMjAxOQgAAAAJMy8zMS8yMDE1CQAAAAEwKt4BNQI91wh9GC9/Aj3XCCNDSVEuVFNFOjYzNjEuSVFfRUJJ</t>
  </si>
  <si>
    <t>VEFfTUFSR0lOLkZZMjAxOAEAAACuVg0AAgAAAAY2LjM3OTMBCAAAAAUAAAABMQEAAAAKMTk1MjI4NDU2NQMAAAACNzkCAAAABDQ0MTkEAAAAATAHAAAACTkvMTkvMjAxOQgAAAAKMTIvMzEvMjAxOAkAAAABMESqIC8CPdcIGL8+gAI91wgjQ0lRLlRTRTo2MzMwLklRX1BFX0VYQ0wuLjIwMDcvMDMvMzEBAAAAO1gNAAIAAAAJMjUuMzM4NzU2AQcAAAAFAAAAATEBAAAACjE0MjE2ODc0ODUDAAAAATACAAAABjEwMDAyNwQAAAABMAcAAAAJMy8zMC8yMDA3CAAAAAkzLzMwLzIwMDdU79BNAj3XCHEEXH4CPdcIG0NJUS5UU0U6MTgyMC5JUV9DT0dTLkZZMjAxMAEAAABYVw0AAgAAAAYzODIzODMBCAAAAAUAAAABMQEAAAAKMTM4NzM1ODg2MAMAAAACNzkCAAAAAjM0BAAAAAEwBwAAAAk5LzE5LzIwMTkIAAAACTMvMzEvMjAxMAkAAAABMKknFzUCPdcIpC0gfwI91wgmQ0lRLlRTRToxODIwLklRX1BFUklPRExFTkdUSF9JUy5GWTIwMDgBAAAAWFcNAAEAAAACMTIAjgAXNQI91whG8BJ/Aj3XCCBDSVEuVFNFOjYzNjEuSVFfTFRfSU5WRVNULkZZMjAxMAEAAACuVg0AAgAAAAUyMzI2MgEIAAAABQAAAAExAQAAAAoxMzg0ODMyOTExAwAAAAI3OQIAAAAEMTA1NAQAAAABMAcAAAAJOS8xOS8yMDE5CAAAAAkzLzMxLzIwMTAJAAAAATDPXWA3Aj3XCP2KsX4CPdcIJkNJUS5TRUhLOjIzODYuSVFfTkVUX1JFTlRBTF9FWFAu</t>
  </si>
  <si>
    <t>RlkyMDE3AQAAACMcZA0CAAAABjI0LjQxMwEIAAAABQAAAAExAQAAAAoxOTQ5MjY0NTU3AwAAAAIzMgIAAAAFMjQyNjEEAAAAATAHAAAACTkvMTkvMjAxOQgAAAAKMTIvMzEvMjAxNwkAAAABMO/coTICPdcIDoN5fwI91wgiQ0lRLlRTRToxOTgzLklRX0VCSVRfTUFSR0lOLkZZMjAxMQEAAACJ+5UAAgAAAAY4LjcwMzUBCAAAAAUAAAABMQEAAAAKMTQ1OTUxMDAyNwMAAAACNzkCAAAABDQwNTMEAAAAATAHAAAACTkvMTkvMjAxOQgAAAAJMy8zMS8yMDExCQAAAAEw9BWpLQI91wh8YD2AAj3XCCZDSVEuVFNFOjYzNjYuSVFfRklMSU5HX0NVUlJFTkNZLkZZMjAwOAEAAADEVg0AAwAAAANKUFkAlgllOAI91whWG5N+Aj3XCCRDSVEuU0hTRTo2MDA1MDIuSVFfRUFSTklOR19DTy5GWTIwMTMBAAAATSSUAAIAAAAKMjA0LjY5MjkyOQEIAAAABQAAAAExAQAAAAoxNzIyODMxMzQ5AwAAAAIzMgIAAAABNwQAAAABMAcAAAAJOS8xOS8yMDE5CAAAAAoxMi8zMS8yMDEzCQAAAAEw2ZtMMQI91whgRpZ/Aj3XCCxDSVEuVFNFOjE4MjAuSVFfREVCVF9FUVVJVl9PUEVSX0xFQVNFLkZZMjAxMwEAAABYVw0AAwAAAAAAipwXNQI91wjcdRR/Aj3XCClDSVEuS09TRTpBMDI4MDUwLklRX0xUX0RFQlRfUkVQQUlELkZZMjAxNQEAAADuIGQAAwAAAAAAJlXtMgI91wj8qXJ/Aj3XCBpDSVEuU0VISzoyMzg2LklRX0FQLkZZMjAxNQEA</t>
  </si>
  <si>
    <t>AAAjHGQNAgAAAAkxNjY3OS4wNTgBCAAAAAUAAAABMQEAAAAKMTgzMjY3NzI2OAMAAAACMzICAAAABDEwMTgEAAAAATAHAAAACTkvMTkvMjAxOQgAAAAKMTIvMzEvMjAxNQkAAAABMASPoTICPdcITu2SfwI91wguQ0lRLktPU0U6QTAyODA1MC5JUV9UT1RBTF9BU1NFVFMuRlkyMDA4Li4uLkpQWQEAAADuIGQAAgAAAA0xMzg1MzguNzg2NzgzAQgAAAAFAAAAATEBAAAACjEzNjY5NTI3MzQDAAAAAjc5AgAAAAQxMDA3BAAAAAEwBwAAAAk5LzE5LzIwMTkIAAAACjEyLzMxLzIwMDgJAAAAATA6JEMrAj3XCJdrhoACPdcIHkNJUS5UU0U6NjM2MS5JUV9MVF9ERUJULkZZMjAxMQEAAACuVg0AAgAAAAU3MDY1NQEIAAAABQAAAAExAQAAAAoxNDYxNjgwMjA4AwAAAAI3OQIAAAAEMTA0OQQAAAABMAcAAAAJOS8xOS8yMDE5CAAAAAkzLzMxLzIwMTEJAAAAATCpq2A3Aj3XCNmQy34CPdcIJENJUS5UU0U6MTk4My5JUV9DVVJSRU5DWV9HQUlOLkZZMjAwOAEAAACJ+5UAAgAAAAQtMzMwAQgAAAAFAAAAATEBAAAACjEwNjU1NTQ3MTYDAAAAAjc5AgAAAAIzOAQAAAABMAcAAAAJOS8xOS8yMDE5CAAAAAkzLzMxLzIwMDgJAAAAATBd2AM1Aj3XCMFfI38CPdcIJUNJUS5MU0U6S0xSLklRX1NBTEVTX01BUktFVElORy5GWTIwMTABAAAAG3QNAAMAAAAAAPcnRTACPdcIm3PofwI91wgjQ0lRLlNIU0U6NjAxMDY4LklRX0xUX0lO</t>
  </si>
  <si>
    <t>VkVTVC5GWTIwMTEBAAAAm8M+AwIAAAAHMjgxLjAwMwEIAAAABQAAAAExAQAAAAoxNjAwNDM0NTYxAwAAAAIzMgIAAAAEMTA1NAQAAAABMAcAAAAJOS8xOS8yMDE5CAAAAAoxMi8zMS8yMDExCQAAAAEw83P4MAI91wgA0sZ/Aj3XCCZDSVEuU0VISzoyMzg2LklRX0dBSU5fSU5WRVNUX0NGLkZZMjAxMQEAAAAjHGQNAwAAAAAAPh1kMgI91wjtSkB/Aj3XCCxDSVEuVFNFOjcwMDMuSVFfSU1QVVRfT1BFUl9MRUFTRV9ERVBSLkZZMjAxOQEAAADZVw0AAwAAAAAAN4MANgI91wjCId5+Aj3XCCpDSVEuS09TRTpBMDI4MDUwLklRX0FTU0VUX1dSSVRFRE9XTi5GWTIwMDkBAAAA7iBkAAMAAAAAANrifTMCPdcIJwwXfwI91wgjQ0lRLlRTRToxOTYzLklRX1BFX0VYQ0wuLjIwMTMvMDMvMzEBAAAAVlYNAAIAAAAIMTMuNTIyMjgBBwAAAAUAAAABMQEAAAAKMTU4NzY0NTY0NAMAAAABMAIAAAAGMTAwMDI3BAAAAAEwBwAAAAkzLzI5LzIwMTMIAAAACTMvMjkvMjAxM0gW0U0CPdcIk+hXfgI91wgkQ0lRLlNIU0U6NjAxMDY4LklRX0NBU0hfRVFVSVYuRlkyMDE4AQAAAJvDPgMCAAAACDU4MzAuMTI0AQgAAAAFAAAAATEBAAAACjE5NTMxNDE4MDADAAAAAjMyAgAAAAQxMDk2BAAAAAEwBwAAAAk5LzE5LzIwMTkIAAAACjEyLzMxLzIwMTgJAAAAATDOZzIwAj3XCDYE338CPdcIKENJUS5UU0U6MTk2My5JUV9GSVhFRF9BU1NF</t>
  </si>
  <si>
    <t>VF9UVVJOUy5GWTIwMTMBAAAAVlYNAAIAAAAIOS4xNDU4MjUBCAAAAAUAAAABMQEAAAAKMTYyNTQ1NzcwMgMAAAACNzkCAAAABDQwNjYEAAAAATAHAAAACTkvMTkvMjAxOQgAAAAJMy8zMS8yMDEzCQAAAAEwjMOfLgI91wiBQx2AAj3XCChDSVEuVFNFOjE4MjAuSVFfRklYRURfQVNTRVRfVFVSTlMuRlkyMDE5AQAAAFhXDQACAAAABzMuMzEwODIBCAAAAAUAAAABMQEAAAAKMTk3MDIxMjkxOAMAAAACNzkCAAAABDQwNjYEAAAAATAHAAAACTkvMTkvMjAxOQgAAAAJMy8zMS8yMDE5CQAAAAEw/O6oLQI91whBnkqAAj3XCCVDSVEuVFNFOjYzNjYuSVFfUFJPVl9CQURfREVCVFMuRlkyMDE5AQAAAMRWDQADAAAAAAAdnCc4Aj3XCBT6nn4CPdcIKENJUS5TSFNFOjYwMTA2OC5JUV9HQUlOX0lOVkVTVF9DRi5GWTIwMTIBAAAAm8M+AwIAAAAGLTEuNDEzAQgAAAAFAAAAATEBAAAACjE2NjgyNzAzOTADAAAAAjMyAgAAAAQyMDkwBAAAAAEwBwAAAAk5LzE5LzIwMTkIAAAACjEyLzMxLzIwMTIJAAAAATDfwfgwAj3XCImwy38CPdcIKkNJUS5UU0U6NjM2Ni5JUV9UT1RBTF9FUVVJVFkuRlkyMDE1Li4uLkpQWQEAAADEVg0AAgAAAAYyMDg0MDQBCAAAAAUAAAABMQEAAAAKMTc0NTIxNDMxNAMAAAACNzkCAAAABDEyNzUEAAAAATAHAAAACTkvMTkvMjAxOQgAAAAJMy8zMS8yMDE1CQAAAAEwsIekLAI91wh6VoCAAj3XCChD</t>
  </si>
  <si>
    <t>SVEuVFNFOjcwMDMuSVFfVE9UQUxfTElBQl9FUVVJVFkuRlkyMDExAQAAANlXDQACAAAABjY4NjMyNQEIAAAABQAAAAExAQAAAAoxNDYyNzEyMzk1AwAAAAI3OQIAAAAEMTAxMwQAAAABMAcAAAAJOS8xOS8yMDE5CAAAAAkzLzMxLzIwMTEJAAAAATDGxCE2Aj3XCMC97H4CPdcIIENJUS5UU0U6NzAwMy5JUV9PVEhFUl9SRVYuRlkyMDE1AQAAANlXDQADAAAAAABv5/81Aj3XCGv17X4CPdcIKkNJUS5TSFNFOjYwMDUwMi5JUV9DQVNIX09QRVIuRlkyMDE5Li4uLkpQWQEAAABNJJQAAwAAAAAAk/ykLAI91wgqjoGAAj3XCCJDSVEuU0VISzoyMzg2LklRX0NPTU1PTl9SRVAuRlkyMDA4AQAAACMcZA0DAAAAAABNgWMyAj3XCBA1cn8CPdcII0NJUS5UU0U6NjMzMC5JUV9UT1RBTF9BU1NFVFMuRlkyMDE1AQAAADtYDQACAAAABjI2MTYwOQEIAAAABQAAAAExAQAAAAoxNzQ1MjE0MTU4AwAAAAI3OQIAAAAEMTAwNwQAAAABMAcAAAAJOS8xOS8yMDE5CAAAAAkzLzMxLzIwMTUJAAAAATCbBzQ2Aj3XCO0s4X4CPdcIGkNJUS5UU0U6NjM2Ni5JUV9FQlQuRlkyMDE5AQAAAMRWDQACAAAABy0xOTQxODEBCAAAAAUAAAABMQEAAAAKMTk3MDIxMjk0OQMAAAACNzkCAAAAAzEzOQQAAAABMAcAAAAJOS8xOS8yMDE5CAAAAAkzLzMxLzIwMTkJAAAAATAdnCc4Aj3XCK+mp34CPdcII0NJUS5TRUhLOjIzODYuSVFfQURWRVJUSVNJ</t>
  </si>
  <si>
    <t>TkcuRlkyMDA5AQAAACMcZA0DAAAAAABNqGMyAj3XCHJ9dH8CPdcIJkNJUS5TSFNFOjYwMDUwMi5JUV9FQklUQV9NQVJHSU4uRlkyMDA5AQAAAE0klAACAAAABjUuMDgxMgEIAAAABQAAAAExAQAAAAoxNDQxMzIzNzgxAwAAAAIzMgIAAAAENDQxOQQAAAABMAcAAAAJOS8xOS8yMDE5CAAAAAoxMi8zMS8yMDA5CQAAAAEwMKKoLQI91wjirmCAAj3XCCNDSVEuU0hTRTo2MDEwNjguSVFfTUFDSElORVJZLkZZMjAxOAEAAACbwz4DAgAAAAgxNDI3LjUyMQEIAAAABQAAAAExAQAAAAoxOTUzMTQxODAwAwAAAAIzMgIAAAAEMzExNAQAAAABMAcAAAAJOS8xOS8yMDE5CAAAAAoxMi8zMS8yMDE4CQAAAAEwK44yMAI91wgAFed/Aj3XCCJDSVEuVFNFOjYzMzAuSVFfRUJJVF9NQVJHSU4uRlkyMDE3AQAAADtYDQACAAAABy0wLjMwNzQBCAAAAAUAAAABMQEAAAAKMTg0ODU4MTA0MAMAAAACNzkCAAAABDQwNTMEAAAAATAHAAAACTkvMTkvMjAxOQgAAAAJMy8zMS8yMDE3CQAAAAEwyIDILQI91wgSriGAAj3XCCNDSVEuVFNFOjE5ODMuSVFfT1RIRVJfRVFVSVRZLkZZMjAxNAEAAACJ+5UAAgAAAAUtMzM4MgEIAAAABQAAAAExAQAAAAoxNjg2NjM4NDI1AwAAAAI3OQIAAAAEMTAyOAQAAAABMAcAAAAJOS8xOS8yMDE5CAAAAAkzLzMxLzIwMTQJAAAAATBovvwzAj3XCJgpU38CPdcIIkNJUS5TSFNFOjYwMTA2OC5JUV9UT1RB</t>
  </si>
  <si>
    <t>TF9DTC5GWTIwMTgBAAAAm8M+AwIAAAAJMzI3ODcuNDA3AQgAAAAFAAAAATEBAAAACjE5NTMxNDE4MDADAAAAAjMyAgAAAAQxMDA5BAAAAAEwBwAAAAk5LzE5LzIwMTkIAAAACjEyLzMxLzIwMTgJAAAAATDOZzIwAj3XCJLo738CPdcIHUNJUS5LT1NFOkEwMjgwNTAuSVFfRE8uRlkyMDExAQAAAO4gZAADAAAAAABvMX4zAj3XCI8CPn8CPdcIIkNJUS5UU0U6NjM2MS5JUV9TQUxFX1BQRV9DRi5GWTIwMTUBAAAArlYNAAIAAAAEMTAwNQEIAAAABQAAAAExAQAAAAoxNzQ1Mzc4NzI0AwAAAAI3OQIAAAAEMjA0MgQAAAABMAcAAAAJOS8xOS8yMDE5CAAAAAkzLzMxLzIwMTUJAAAAATAdv0c3Aj3XCMj/qn4CPdcIHkNJUS5UU0U6NjM2MS5JUV9QRU5TSU9OLkZZMjAxOAEAAACuVg0AAgAAAAUxMDc5NwEIAAAABQAAAAExAQAAAAoxOTUyMjg0NTY1AwAAAAI3OQIAAAAEMTIxMwQAAAABMAcAAAAJOS8xOS8yMDE5CAAAAAoxMi8zMS8yMDE4CQAAAAEw7wxINwI91wg52c1+Aj3XCDFDSVEuS09TRTpBMDI4MDUwLklRX0RFRl9UQVhfQVNTRVRTX0NVUlJFTlQuRlkyMDEzAQAAAO4gZAADAAAAAABlf34zAj3XCF3FPn8CPdcIJENJUS5UU0U6MTgyMC5JUV9VTkxFVkVSRURfRkNGLkZZMjAxNgEAAABYVw0AAgAAAAgtODkwMS43NQEIAAAABQAAAAExAQAAAAoxNzk5MjQzMzA1AwAAAAI3OQIAAAAENDQyMwQAAAABMAcAAAAJ</t>
  </si>
  <si>
    <t>OS8xOS8yMDE5CAAAAAkzLzMxLzIwMTYJAAAAATCCigM1Aj3XCHaNL38CPdcIH0NJUS5UU0U6MTk4My5JUV9UT1RBTF9DQS5GWTIwMDgBAAAAifuVAAIAAAAGMTM2NDU4AQgAAAAFAAAAATEBAAAACjEwNjU1NTQ3MTYDAAAAAjc5AgAAAAQxMDA4BAAAAAEwBwAAAAk5LzE5LzIwMTkIAAAACTMvMzEvMjAwOAkAAAABMF3YAzUCPdcI5I1ZfwI91wggQ0lRLlRTRToxOTgzLklRX1NUX0lOVkVTVC5GWTIwMTQBAAAAifuVAAIAAAAFNzI5MjgBCAAAAAUAAAABMQEAAAAKMTY4NjYzODQyNQMAAAACNzkCAAAABDEwNjkEAAAAATAHAAAACTkvMTkvMjAxOQgAAAAJMy8zMS8yMDE0CQAAAAEwaL78MwI91whGlxZ/Aj3XCCtDSVEuU0hTRTo2MDEwNjguSVFfREVGX1RBWF9BU1NFVFNfTFQuRlkyMDE1AQAAAJvDPgMCAAAABjM4MS4yNQEIAAAABQAAAAExAQAAAAoxODM2NjgwNDE1AwAAAAIzMgIAAAAEMTAyNgQAAAABMAcAAAAJOS8xOS8yMDE5CAAAAAoxMi8zMS8yMDE1CQAAAAEw3UAyMAI91wisMMh/Aj3XCCNDSVEuVFNFOjYzMzAuSVFfVE9UQUxfRVFVSVRZLkZZMjAwNgEAAAA7WA0AAgAAAAUzNTY0OAEIAAAABQAAAAExAQAAAAk0Mzk1NzE1NjEDAAAAAjc5AgAAAAQxMjc1BAAAAAEwBwAAAAk5LzE5LzIwMTkIAAAACTMvMzEvMjAwNgkAAAABMFLWQisCPdcIeXlqfgI91wggQ0lRLktPU0U6QTAyODA1MC5JUV9EQV9D</t>
  </si>
  <si>
    <t>Ri5GWTIwMTIBAAAA7iBkAAIAAAAJNjAwMjUuMTI5AQgAAAAFAAAAATEBAAAACjE3MzM4OTc3NTUDAAAAAjg1AgAAAAQyMTYwBAAAAAEwBwAAAAk5LzE5LzIwMTkIAAAACjEyLzMxLzIwMTIJAAAAATBmWH4zAj3XCM8paH8CPdcIIENJUS5UU0U6MTk2My5JUV9DQVNIX09QRVIuRlkyMDEzAQAAAFZWDQACAAAABTg1MDEwAQgAAAAFAAAAATEBAAAACjE2MjU0NTc3MDIDAAAAAjc5AgAAAAQyMDA2BAAAAAEwBwAAAAk5LzE5LzIwMTkIAAAACTMvMzEvMjAxMwkAAAABMJkEMzkCPdcIa+5xfgI91wgjQ0lRLlNIU0U6NjAxMDY4LklRX1NHQV9TVVBQTC5GWTIwMTQBAAAAm8M+AwIAAAAIMTIzOS4zODYBCAAAAAUAAAABMQEAAAAKMTc4NjAxMTQ0MgMAAAACMzICAAAAAzEwMgQAAAABMAcAAAAJOS8xOS8yMDE5CAAAAAoxMi8zMS8yMDE0CQAAAAEwzOj4MAI91whQjtB/Aj3XCBxDSVEuVFNFOjE5ODMuSVFfQ0FQRVguRlkyMDE0AQAAAIn7lQACAAAABC03MTgBCAAAAAUAAAABMQEAAAAKMTY4NjYzODQyNQMAAAACNzkCAAAABDIwMjEEAAAAATAHAAAACTkvMTkvMjAxOQgAAAAJMy8zMS8yMDE0CQAAAAEwUivaMwI91wjvo0p/Aj3XCBlDSVEuVFNFOjE5ODMuSVFfUkUuRlkyMDExAQAAAIn7lQACAAAABTUyNDUwAQgAAAAFAAAAATEBAAAACjE0NTk1MTAwMjcDAAAAAjc5AgAAAAQxMjIyBAAAAAEwBwAAAAk5LzE5LzIw</t>
  </si>
  <si>
    <t>MTkIAAAACTMvMzEvMjAxMQkAAAABMMpw/DMCPdcI3BhSfwI91wgfQ0lRLktPU0U6QTAyODA1MC5JUV9FQklULkZZMjAwOQEAAADuIGQAAgAAAA0zNDgxNzYuOTI0MDQ1AQgAAAAFAAAAATEBAAAACjEzNjY5NTM0MTgDAAAAAjg1AgAAAAM0MDAEAAAAATAHAAAACTkvMTkvMjAxOQgAAAAKMTIvMzEvMjAwOQkAAAABMNrifTMCPdcIRxNNfwI91wgrQ0lRLlNIU0U6NjAxMDY4LklRX0RFRl9UQVhfQVNTRVRTX0xULkZZMjAwNwEAAACbwz4DAwAAAAAAC/vlMQI91whpc8V/Aj3XCB5DSVEuTFNFOktMUi5JUV9UT1RBTF9DQS5GWTIwMDkBAAAAG3QNAAIAAAAFMzc4LjUBCAAAAAUAAAABMQEAAAAKMTQ1MzkxNzUyNAMAAAACNTUCAAAABDEwMDgEAAAAATAHAAAACTkvMTkvMjAxOQgAAAAKMTIvMzEvMjAwOQkAAAABMB8ARTACPdcIf0HXfwI91wgaQ0lRLlRTRTo2MzMwLklRX0NJUC5GWTIwMTABAAAAO1gNAAIAAAABNwEIAAAABQAAAAExAQAAAAoxMzgwNDUxMjM1AwAAAAI3OQIAAAAEMzAzMwQAAAABMAcAAAAJOS8xOS8yMDE5CAAAAAkzLzMxLzIwMTAJAAAAATBMMwk3Aj3XCCnU+X4CPdcIKENJUS5LT1NFOkEwMjgwNTAuSVFfQ0FTSF9JTlRFUkVTVC5GWTIwMTEBAAAA7iBkAAIAAAALMTExODkuODgzMzIBCAAAAAUAAAABMQEAAAAKMTczMzg5NTc1NAMAAAACODUCAAAABDMwMjgEAAAAATAHAAAACTkvMTkvMjAx</t>
  </si>
  <si>
    <t>OQgAAAAKMTIvMzEvMjAxMQkAAAABMGZYfjMCPdcIS55FfwI91wgkQ0lRLlRTRToxOTgzLklRX0NVUlJFTlRfUkFUSU8uRlkyMDExAQAAAIn7lQACAAAACDIuNzExNzE5AQgAAAAFAAAAATEBAAAACjE0NTk1MTAwMjcDAAAAAjc5AgAAAAQ0MDMwBAAAAAEwBwAAAAk5LzE5LzIwMTkIAAAACTMvMzEvMjAxMQkAAAABMPQVqS0CPdcIfoc9gAI91wgcQ0lRLlRTRTo2MzYxLklRX0RBX0NGLkZZMjAxNgEAAACuVg0AAgAAAAUxMTYxMAEIAAAABQAAAAExAQAAAAoxNzk4Njk5NjYwAwAAAAI3OQIAAAAEMjE2MAQAAAABMAcAAAAJOS8xOS8yMDE5CAAAAAkzLzMxLzIwMTYJAAAAATD75Uc3Aj3XCFZkzX4CPdcIOkNJUS5UU0U6NjM2MS5JUV9DVVNUT01fQkVUQS4tMTA0Vy4yMDE3LzEyLzMxLi5eVE9QSVguSlBZLkgBAAAArlYNAAIAAAARMC43MjcyMjE4NDk0MzMxNTEADQp8TwI91wiQhGZ+Aj3XCB9DSVEuVFNFOjE4MjAuSVFfVE9UQUxfQ0EuRlkyMDE2AQAAAFhXDQACAAAABjIwNTAwMAEIAAAABQAAAAExAQAAAAoxNzk5MjQzMzA1AwAAAAI3OQIAAAAEMTAwOAQAAAABMAcAAAAJOS8xOS8yMDE5CAAAAAkzLzMxLzIwMTYJAAAAATDSBAI1Aj3XCGBmL38CPdcIJUNJUS5UU0U6NjM2MS5JUV9DQVNIX1NUX0lOVkVTVC5GWTIwMDkBAAAArlYNAAIAAAAFNzcxOTMBCAAAAAUAAAABMQEAAAAKMTM4NDgzMzAyNAMAAAAC</t>
  </si>
  <si>
    <t>NzkCAAAABDEwMDIEAAAAATAHAAAACTkvMTkvMjAxOQgAAAAJMy8zMS8yMDA5CQAAAAEw3TZgNwI91whgTY9+Aj3XCB9DSVEuVFNFOjE4MjAuSVFfREFfU1VQUEwuRlkyMDA5AQAAAFhXDQADAAAAAACOABc1Aj3XCD/QLH8CPdcIJUNJUS5TSFNFOjYwMTA2OC5JUV9TQUxFX1BQRV9DRi5GWTIwMTcBAAAAm8M+AwIAAAAFNS43MjMBCAAAAAUAAAABMQEAAAAKMTk1MzE0MTc4OAMAAAACMzICAAAABDIwNDIEAAAAATAHAAAACTkvMTkvMjAxOQgAAAAKMTIvMzEvMjAxNwkAAAABMM5nMjACPdcI2FfrfwI91wgiQ0lRLktPU0U6QTAyODA1MC5JUV9JTkNfVEFYLkZZMjAxOAEAAADuIGQAAgAAAAs5OTk4MC4yMjIzMQEIAAAABQAAAAExAQAAAAoxOTQ5NzM3OTc3AwAAAAI4NQIAAAACNzUEAAAAATAHAAAACTkvMTkvMjAxOQgAAAAKMTIvMzEvMjAxOAkAAAABMMjJ7TICPdcIc4hpfwI91wgmQ0lRLlNFSEs6MjM4Ni5JUV9SRVRVUk5fQ0FQSVRBTC5GWTIwMDgBAAAAIxxkDQMAAAAAAMixqS0CPdcIBS9WgAI91wggQ0lRLlNFSEs6MjM4Ni5JUV9PUEVSX0lOQy5GWTIwMDgBAAAAIxxkDQMAAAAAAFdaYzICPdcIqmF3fwI91wgqQ0lRLktPU0U6QTAyODA1MC5JUV9QRVJJT0RMRU5HVEhfSVMuRlkyMDE2AQAAAO4gZAABAAAAAjEyACij7TICPdcI9oiFfwI91wgjQ0lRLlRTRTo2MzYxLklRX1BFX0VYQ0wuLjIwMTcvMDMv</t>
  </si>
  <si>
    <t>MzEBAAAArlYNAAIAAAAJMjQuNjYyNTUxAQcAAAAFAAAAATEBAAAACjE4Mjc1MDgyMTEDAAAAATACAAAABjEwMDAyNwQAAAABMAcAAAAJMy8zMS8yMDE3CAAAAAkzLzMxLzIwMTc5PdFNAj3XCOewVn4CPdcII0NJUS5TSFNFOjYwMDUwMi5JUV9UT1RBTF9SRVYuRlkyMDE3AQAAAE0klAACAAAACzM1NDU3LjA5NTEzAQgAAAAFAAAAATEBAAAACjE5NTA0NTg0NzQDAAAAAjMyAgAAAAIyOAQAAAABMAcAAAAJOS8xOS8yMDE5CAAAAAoxMi8zMS8yMDE3CQAAAAEwINTlMQI91wg/fbN/Aj3XCClDSVEuTFNFOktMUi5JUV9UT1RBTF9DT01NT05fRVFVSVRZLkZZMjAxMAEAAAAbdA0AAgAAAAUzMjAuNwEIAAAABQAAAAExAQAAAAoxNTUwMDc1MjE3AwAAAAI1NQIAAAAEMTAwNgQAAAABMAcAAAAJOS8xOS8yMDE5CAAAAAoxMi8zMS8yMDEwCQAAAAEw9ydFMAI91wjVYuB/Aj3XCBxDSVEuTFNFOktMUi5JUV9FQklUREEuRlkyMDA3AQAAABt0DQACAAAABTEyNS4zAQgAAAAFAAAAATEBAAAACjEwNjgxNzM2NTEDAAAAAjU1AgAAAAQ0MDUxBAAAAAEwBwAAAAk5LzE5LzIwMTkIAAAACjEyLzMxLzIwMDcJAAAAATArjjIwAj3XCOq7438CPdcIJENJUS5MU0U6S0xSLklRX0RJTFVUX0VQU19JTkNMLkZZMjAxMAEAAAAbdA0AAgAAAAQwLjE3AQgAAAAFAAAAATEBAAAACjE1NTAwNzUyMTcDAAAAAjU1AgAAAAE4BAAAAAEwBwAA</t>
  </si>
  <si>
    <t>AAk5LzE5LzIwMTkIAAAACjEyLzMxLzIwMTAJAAAAATD3J0UwAj3XCCsg3H8CPdcIJ0NJUS5LT1NFOkEwMjgwNTAuSVFfRElMVVRfV0VJR0hULkZZMjAxMwEAAADuIGQAAgAAAAkzNi45Njg1NjkAZX9+MwI91wjFUGh/Aj3XCCJDSVEuVFNFOjE5NjMuSVFfR0FJTl9JTlZFU1QuRlkyMDEwAQAAAFZWDQACAAAAAzUwNgEIAAAABQAAAAExAQAAAAoxMzgyNTA0NzM3AwAAAAI3OQIAAAACNjIEAAAAATAHAAAACTkvMTkvMjAxOQgAAAAJMy8zMS8yMDEwCQAAAAEw3BoyOQI91wiuUnh+Aj3XCClDSVEuVFNFOjE5ODMuSVFfQVNTRVRfV1JJVEVET1dOX0NGLkZZMjAxOQEAAACJ+5UAAwAAAAAAyO7aMwI91whmCGZ/Aj3XCCFDSVEuVFNFOjYzNjEuSVFfT1RIRVJfT1BFUi5GWTIwMTQBAAAArlYNAAIAAAAEMTc3NwEIAAAABQAAAAExAQAAAAoxNjg2MTAzNjIwAwAAAAI3OQIAAAADMjYwBAAAAAEwBwAAAAk5LzE5LzIwMTkIAAAACTMvMzEvMjAxNAkAAAABMCdwRzcCPdcIp8KyfgI91wgeQ0lRLlRTRToxODIwLklRX1JBV19JTlYuRlkyMDE5AQAAAFhXDQACAAAAAzIzMQEIAAAABQAAAAExAQAAAAoxOTcwMjEyOTE4AwAAAAI3OQIAAAAEMzE3MQQAAAABMAcAAAAJOS8xOS8yMDE5CAAAAAkzLzMxLzIwMTkJAAAAATBd2AM1Aj3XCABsNH8CPdcIJUNJUS5UU0U6NjM2Ni5JUV9SRVRVUk5fQ0FQSVRBTC5GWTIwMTYBAAAA</t>
  </si>
  <si>
    <t>xFYNAAIAAAAGNC42MzUxAQgAAAAFAAAAATEBAAAACjE3OTgzMzY1NDYDAAAAAjc5AgAAAAQ0MzYzBAAAAAEwBwAAAAk5LzE5LzIwMTkIAAAACTMvMzEvMjAxNgkAAAABMFo1IC8CPdcIO6MsgAI91wgzQ0lRLlNIU0U6NjAwNTAyLklRX1RPVEFMX09VVFNUQU5ESU5HX0JTX0RBVEUuRlkyMDE4AQAAAE0klAACAAAACzE3MjEuMTYwMjcyAQQAAAAFAAAAATUBAAAACjE5NTA0NTg0NzUCAAAABTI0MTUyBgAAAAEwC/vlMQI91wij4sB/Aj3XCC9DSVEuVFNFOjE5NjMuSVFfSU1QVVRfT1BFUl9MRUFTRV9JTlRfRVhQLkZZMjAxMQEAAABWVg0AAwAAAAAA7mcyOQI91wikhG1+Aj3XCCxDSVEuVFNFOjYzNjYuSVFfSU1QVVRfT1BFUl9MRUFTRV9ERVBSLkZZMjAxMAEAAADEVg0AAgAAAAk3NC41NjQ0MjQBCAAAAAUAAAABMQEAAAAKMTM4MTMwNTg4NwMAAAACNzkCAAAABTIxNjczBAAAAAEwBwAAAAk5LzE5LzIwMTkIAAAACTMvMzEvMjAxMAkAAAABMI8wZTgCPdcI5H+1fgI91wgdQ0lRLlRTRTo2MzYxLklRX0NPTU1PTi5GWTIwMTEBAAAArlYNAAIAAAAFNjEyODQBCAAAAAUAAAABMQEAAAAKMTQ2MTY4MDIwOAMAAAACNzkCAAAABDExMDMEAAAAATAHAAAACTkvMTkvMjAxOQgAAAAJMy8zMS8yMDExCQAAAAEwqatgNwI91wiRXrp+Aj3XCCVDSVEuVFNFOjYzMzAuSVFfT1RIRVJfQ0xfU1VQUEwuRlkyMDExAQAAADtY</t>
  </si>
  <si>
    <t>DQACAAAABDkxMzkBCAAAAAUAAAABMQEAAAAKMTQ1OTUwOTk1OQMAAAACNzkCAAAABDEwNTcEAAAAATAHAAAACTkvMTkvMjAxOQgAAAAJMy8zMS8yMDExCQAAAAEwTDMJNwI91wgKSfp+Aj3XCCZDSVEuVFNFOjE5NjMuSVFfT1RIRVJfTFRfQVNTRVRTLkZZMjAwOAEAAABWVg0AAgAAAAQyMzkzAQgAAAAFAAAAATEBAAAACjEwNjYwNjMyNDgDAAAAAjc5AgAAAAQxMDYwBAAAAAEwBwAAAAk5LzE5LzIwMTkIAAAACTMvMzEvMjAwOAkAAAABMPSlMTkCPdcIyit/fgI91wgrQ0lRLlRTRTo3MDAzLklRX05JX0FWQUlMX0VYQ0xfTUFSR0lOLkZZMjAxNgEAAADZVw0AAgAAAAYwLjk0MzQBCAAAAAUAAAABMQEAAAAKMTc5ODg5NDg4NQMAAAACNzkCAAAABDQxODIEAAAAATAHAAAACTkvMTkvMjAxOQgAAAAJMy8zMS8yMDE2CQAAAAEwnM7ILQI91wiIZkmAAj3XCCNDSVEuU0VISzoyMzg2LklRX0VCSVRfTUFSR0lOLkZZMjAxNgEAAAAjHGQNAgAAAAYzLjE1ODEBCAAAAAUAAAABMQEAAAAKMTg3OTE0MjA4MgMAAAACMzICAAAABDQwNTMEAAAAATAHAAAACTkvMTkvMjAxOQgAAAAKMTIvMzEvMjAxNgkAAAABMCV6qC0CPdcIe4JigAI91wgiQ0lRLlRTRTo2MzMwLklRX0RBX1NVUFBMX0NGLkZZMjAxNAEAAAA7WA0AAgAAAAQyNjMzAQgAAAAFAAAAATEBAAAACjE2ODY2Mzc4NzgDAAAAAjc5AgAAAAQyMTcxBAAAAAEwBwAA</t>
  </si>
  <si>
    <t>AAk5LzE5LzIwMTkIAAAACTMvMzEvMjAxNAkAAAABMNnfMzYCPdcIyDL7fgI91wggQ0lRLlRTRToxOTgzLklRX0ZVTExfVElNRS5GWTIwMTMBAAAAifuVAAIAAAAENDAyNAB1l/wzAj3XCE9hW38CPdcIIUNJUS5TRUhLOjIzODYuSVFfRlVMTF9USU1FLkZZMjAwOQEAAAAjHGQNAwAAAAAATahjMgI91wjeiH5/Aj3XCCNDSVEuVFNFOjcwMDMuSVFfRklOSVNIRURfSU5WLkZZMjAxMwEAAADZVw0AAgAAAAQyODE2AQgAAAAFAAAAATEBAAAACjE2MjU5NzUyNDQDAAAAAjc5AgAAAAQzMDc1BAAAAAEwBwAAAAk5LzE5LzIwMTkIAAAACTMvMzEvMjAxMwkAAAABMK8SIjYCPdcI8oAQfwI91wgnQ0lRLlNIU0U6NjAxMDY4LklRX0NVUlJFTlRfUkFUSU8uRlkyMDA3AQAAAJvDPgMDAAAAAAD87qgtAj3XCPAjaIACPdcIKENJUS5LT1NFOkEwMjgwNTAuSVFfRVFVSVRZX01FVEhPRC5GWTIwMTABAAAA7iBkAAIAAAAJMzQyLjQ2MjM4AQgAAAAFAAAAATEBAAAACjE3MzM4OTg3ODgDAAAAAjg1AgAAAAQzMDYzBAAAAAEwBwAAAAk5LzE5LzIwMTkIAAAACjEyLzMxLzIwMTAJAAAAATB/Cn4zAj3XCDCITX8CPdcIH0NJUS5UU0U6NjM2MS5JUV9UUkVBU1VSWS5GWTIwMTEBAAAArlYNAAIAAAAELTI2NgEIAAAABQAAAAExAQAAAAoxNDYxNjgwMjA4AwAAAAI3OQIAAAAEMTI0OAQAAAABMAcAAAAJOS8xOS8yMDE5CAAAAAkzLzMx</t>
  </si>
  <si>
    <t>LzIwMTEJAAAAATCpq2A3Aj3XCDbpj34CPdcIHUNJUS5MU0U6S0xSLklRX1NUX0RFQlQuRlkyMDE0AQAAABt0DQADAAAAAABpqYMvAj3XCPz41H8CPdcIH0NJUS5TSFNFOjYwMDUwMi5JUV9EQV9DRi5GWTIwMDkBAAAATSSUAAIAAAAJMzQuNTM3MjIxAQgAAAAFAAAAATEBAAAACjE0NDEzMjM3ODEDAAAAAjMyAgAAAAQyMTYwBAAAAAEwBwAAAAk5LzE5LzIwMTkIAAAACjEyLzMxLzIwMDkJAAAAATACAEwxAj3XCKMOlX8CPdcIJENJUS5UU0U6NjM2MS5JUV9PVEhFUl9MSUFCX0xULkZZMjAxNQEAAACuVg0AAgAAAAQ2MjI4AQgAAAAFAAAAATEBAAAACjE3NDUzNzg3MjQDAAAAAjc5AgAAAAQxMDYyBAAAAAEwBwAAAAk5LzE5LzIwMTkIAAAACTMvMzEvMjAxNQkAAAABMB2/RzcCPdcIeu/MfgI91wgrQ0lRLlRTRTo2MzYxLklRX01JTk9SSVRZX0lOVEVSRVNUX0lTLkZZMjAwOQEAAACuVg0AAgAAAAQxNjUyAQgAAAAFAAAAATEBAAAACjEzODQ4MzMwMjQDAAAAAjc5AgAAAAI4MwQAAAABMAcAAAAJOS8xOS8yMDE5CAAAAAkzLzMxLzIwMDkJAAAAATDdNmA3Aj3XCNJ0uX4CPdcIIUNJUS5UU0U6MTgyMC5JUV9UT1RBTF9MSUFCLkZZMjAxOAEAAABYVw0AAgAAAAYxOTg3MzYBCAAAAAUAAAABMQEAAAAKMTg5NTE4MzY0NAMAAAACNzkCAAAABDEyNzYEAAAAATAHAAAACTkvMTkvMjAxOQgAAAAJMy8zMS8yMDE4CQAA</t>
  </si>
  <si>
    <t>AAEwYLEDNQI91wgJy1h/Aj3XCBtDSVEuVFNFOjE5NjMuSVFfTEFORC5GWTIwMTABAAAAVlYNAAIAAAAFMjY0NTkBCAAAAAUAAAABMQEAAAAKMTM4MjUwNDczNwMAAAACNzkCAAAABDMwOTgEAAAAATAHAAAACTkvMTkvMjAxOQgAAAAJMy8zMS8yMDEwCQAAAAEw0UEyOQI91wi6Nm1+Aj3XCClDSVEuS09TRTpBMDI4MDUwLklRX0xUX0RFQlRfSVNTVUVELkZZMjAxNQEAAADuIGQAAgAAAAs5Mzg1NjIuMTg3NQEIAAAABQAAAAExAQAAAAoxODMyNTc4MDQ0AwAAAAI4NQIAAAAEMjAzNAQAAAABMAcAAAAJOS8xOS8yMDE5CAAAAAoxMi8zMS8yMDE1CQAAAAEwJlXtMgI91wj7OoV/Aj3XCChDSVEuVFNFOjE5ODMuSVFfUFJPVl9CQURfREVCVFNfQ0YuRlkyMDE5AQAAAIn7lQADAAAAAADI7tozAj3XCBzWVH8CPdcIGkNJUS5UU0U6NjM2MS5JUV9FQlQuRlkyMDE0AQAAAK5WDQACAAAABTMxMDE3AQgAAAAFAAAAATEBAAAACjE2ODYxMDM2MjADAAAAAjc5AgAAAAMxMzkEAAAAATAHAAAACTkvMTkvMjAxOQgAAAAJMy8zMS8yMDE0CQAAAAEwBZhHNwI91wjoiqp+Aj3XCCZDSVEuVFNFOjE5NjMuSVFfTE9BTlNfUkVDRUlWX0xULkZZMjAxOQEAAABWVg0AAgAAAAQ0NjI2AQgAAAAFAAAAATEBAAAACjE5NzAwNTE1NjIDAAAAAjc5AgAAAAQxMDUwBAAAAAEwBwAAAAk5LzE5LzIwMTkIAAAACTMvMzEvMjAxOQkAAAABMMTu</t>
  </si>
  <si>
    <t>ZzgCPdcIbMjFfgI91wgkQ0lRLlRTRTo2MzY2LklRX0NVUlJFTkNZX0dBSU4uRlkyMDE0AQAAAMRWDQACAAAABC0xNDUBCAAAAAUAAAABMQEAAAAKMTY4NjYzNzc4OAMAAAACNzkCAAAAAjM4BAAAAAEwBwAAAAk5LzE5LzIwMTkIAAAACTMvMzEvMjAxNAkAAAABMGqlZTgCPdcIKfqlfgI91wgjQ0lRLlNIU0U6NjAwNTAyLklRX0lOVkVOVE9SWS5GWTIwMDgBAAAATSSUAAIAAAAJNzEwLjMyMjQyAQgAAAAFAAAAATEBAAAACjEzNTAwNzIxNTYDAAAAAjMyAgAAAAQxMDQzBAAAAAEwBwAAAAk5LzE5LzIwMTkIAAAACjEyLzMxLzIwMDgJAAAAATATsksxAj3XCOu/qX8CPdcIIENJUS5UU0U6NzAwMy5JUV9PVEhFUl9SRVYuRlkyMDEzAQAAANlXDQADAAAAAACvEiI2Aj3XCKlZ7X4CPdcIIkNJUS5UU0U6MTgyMC5JUV9MRVZFUkVEX0ZDRi5GWTIwMTkBAAAAWFcNAAIAAAAKLTM4MTE4LjEyNQEIAAAABQAAAAExAQAAAAoxOTcwMjEyOTE4AwAAAAI3OQIAAAAENDQyMgQAAAABMAcAAAAJOS8xOS8yMDE5CAAAAAkzLzMxLzIwMTkJAAAAATBd2AM1Aj3XCFnmK38CPdcIJUNJUS5UU0U6NjMzMC5JUV9HQUlOX0lOVkVTVF9DRi5GWTIwMTABAAAAO1gNAAMAAAAAAEwzCTcCPdcI01kCfwI91wghQ0lRLlRTRTo2MzYxLklRX0NPTU1PTl9SRVAuRlkyMDEzAQAAAK5WDQACAAAAAi00AQgAAAAFAAAAATEBAAAACjE2MjU0NTc3</t>
  </si>
  <si>
    <t>MzADAAAAAjc5AgAAAAQyMTY0BAAAAAEwBwAAAAk5LzE5LzIwMTkIAAAACTMvMzEvMjAxMwkAAAABMCdwRzcCPdcISd6hfgI91wgtQ0lRLlNIU0U6NjAxMDY4LklRX09USEVSX1VOVVNVQUxfU1VQUEwuRlkyMDExAQAAAJvDPgMDAAAAAAD+TPgwAj3XCADSxn8CPdcIJ0NJUS5LT1NFOkEwMjgwNTAuSVFfUEVfRVhDTC4uMjAxOS8wMy8zMQEAAADuIGQAAgAAAAk0NS45NDMyNDQBBwAAAAUAAAABMQEAAAAKMTk0OTc0MjMxNQMAAAABMAIAAAAGMTAwMDI3BAAAAAEwBwAAAAkzLzI5LzIwMTkIAAAACTMvMjkvMjAxOSOL0U0CPdcIKCBSfgI91wgiQ0lRLkxTRTpLTFIuSVFfVE9UQUxfUkVDRUlWLkZZMjAxMQEAAAAbdA0AAgAAAAUzMzguNQEIAAAABQAAAAExAQAAAAoxNjA0MTkyNzgxAwAAAAI1NQIAAAAEMTAwMQQAAAABMAcAAAAJOS8xOS8yMDE5CAAAAAoxMi8zMS8yMDExCQAAAAEw5E5FMAI91wgxlfF/Aj3XCCVDSVEuVFNFOjYzNjEuSVFfQkFTSUNfRVBTX0lOQ0wuRlkyMDE1AQAAAK5WDQACAAAACjI1My44MjA0MDYBCAAAAAUAAAABMQEAAAAKMTc0NTM3ODcyNAMAAAACNzkCAAAAATkEAAAAATAHAAAACTkvMTkvMjAxOQgAAAAJMy8zMS8yMDE1CQAAAAEwBZhHNwI91wjSR5F+Aj3XCCdDSVEuVFNFOjYzNjEuSVFfVE9UQUxfT1RIRVJfT1BFUi5GWTIwMDgBAAAArlYNAAIAAAAFOTE4OTgBCAAAAAUAAAAB</t>
  </si>
  <si>
    <t>MQEAAAAKMTA2NjA2MzIzMwMAAAACNzkCAAAAAzM4MAQAAAABMAcAAAAJOS8xOS8yMDE5CAAAAAkzLzMxLzIwMDgJAAAAATCrD2A3Aj3XCDU3l34CPdcIN0NJUS5TSFNFOjYwMDUwMi5JUV9UT1RBTF9PVVRTVEFORElOR19GSUxJTkdfREFURS5GWTIwMTMBAAAATSSUAAIAAAAJMTAyMy45MzcyAQQAAAAFAAAAATUBAAAACjE3MjI4MzEzNDkCAAAABTI0MTUzBgAAAAEwGMNMMQI91wg5V6V/Aj3XCBxDSVEuU0hTRTo2MDA1MDIuSVFfR1cuRlkyMDA5AQAAAE0klAADAAAAAAACAEwxAj3XCNGOn38CPdcIH0NJUS5UU0U6NzAwMy5JUV9UT1RBTF9DQS5GWTIwMTYBAAAA2VcNAAIAAAAGNTM3ODIyAQgAAAAFAAAAATEBAAAACjE3OTg4OTQ4ODUDAAAAAjc5AgAAAAQxMDA4BAAAAAEwBwAAAAk5LzE5LzIwMTkIAAAACTMvMzEvMjAxNgkAAAABMFU1ADYCPdcIHZcIfwI91wgiQ0lRLlNIU0U6NjAwNTAyLklRX0VCVF9FWENMLkZZMjAxNgEAAABNJJQAAgAAAAo4OTQuMDM5MjEzAQgAAAAFAAAAATEBAAAACjE4NzkzNDAyNzgDAAAAAjMyAgAAAAE0BAAAAAEwBwAAAAk5LzE5LzIwMTkIAAAACjEyLzMxLzIwMTYJAAAAATApreUxAj3XCFbXoX8CPdcIGkNJUS5UU0U6NjM2MS5JUV9DSVAuRlkyMDE4AQAAAK5WDQADAAAAAADvDEg3Aj3XCOo31n4CPdcIJkNJUS5UU0U6NjM2MS5JUV9ORVRfREVCVF9FQklUREEuRlkyMDE3</t>
  </si>
  <si>
    <t>AQAAAK5WDQADAAAAAk5NAQgAAAAFAAAAATEBAAAACjE4ODE1Nzk1MzkDAAAAAjc5AgAAAAQ0MTkzBAAAAAEwBwAAAAk5LzE5LzIwMTkIAAAACjEyLzMxLzIwMTcJAAAAATBEqiAvAj3XCCGeQ4ACPdcIJENJUS5UU0U6NjMzMC5JUV9NQVJLRVRDQVAuMjAwNC8wMy8zMQEAAAA7WA0AAgAAAAw0MjI5NS4zMDM1ODUBBgAAAAUAAAABMQEAAAAKMTI1NTMwNzQ1MgMAAAACNzkCAAAABjEwMDA1NAQAAAABMAcAAAAJMy8zMS8yMDA0I7x7TwI91wh5eWp+Aj3XCCVDSVEuU0hTRTo2MDA1MDIuSVFfR0FJTl9JTlZFU1QuRlkyMDE4AQAAAE0klAACAAAACS01LjQ5NzQ3MgEIAAAABQAAAAExAQAAAAoxOTUwNDU4NDc1AwAAAAIzMgIAAAACNjIEAAAAATAHAAAACTkvMTkvMjAxOQgAAAAKMTIvMzEvMjAxOAkAAAABMCDU5TECPdcIvGeRfwI91wgyQ0lRLlNIU0U6NjAwNTAyLklRX09USEVSX05PTl9PUEVSX0VYUF9TVVBQTC5GWTIwMTUBAAAATSSUAAIAAAAKLTQ4LjY4OTI3MwEIAAAABQAAAAExAQAAAAoxODMyMDQzNDQ3AwAAAAIzMgIAAAACODUEAAAAATAHAAAACTkvMTkvMjAxOQgAAAAKMTIvMzEvMjAxNQkAAAABMEyF5TECPdcI3MuQfwI91wggQ0lRLkxTRTpLTFIuSVFfQ0FTSF9FUVVJVi5GWTIwMTQBAAAAG3QNAAIAAAAEODUuNgEIAAAABQAAAAExAQAAAAoxNzgyOTc0NTIxAwAAAAI1NQIAAAAEMTA5NgQAAAAB</t>
  </si>
  <si>
    <t>MAcAAAAJOS8xOS8yMDE5CAAAAAoxMi8zMS8yMDE0CQAAAAEw23VFMAI91wisweF/Aj3XCBhDSVEuTFNFOktMUi5JUV9BRC5GWTIwMTUBAAAAG3QNAAIAAAAGLTM3OS42AQgAAAAFAAAAATEBAAAACjE4MzMzMDA3OTADAAAAAjU1AgAAAAQxMDc1BAAAAAEwBwAAAAk5LzE5LzIwMTkIAAAACjEyLzMxLzIwMTUJAAAAATCSz4MvAj3XCClH6n8CPdcIKENJUS5UU0U6NjM2Ni5JUV9DVVJSRU5UX1BPUlRfREVCVC5GWTIwMTYBAAAAxFYNAAIAAAABNQEIAAAABQAAAAExAQAAAAoxNzk4MzM2NTQ2AwAAAAI3OQIAAAAEMTI5NwQAAAABMAcAAAAJOS8xOS8yMDE5CAAAAAkzLzMxLzIwMTYJAAAAATA0dSc4Aj3XCPBNwH4CPdcIJ0NJUS5MU0U6S0xSLklRX01JTk9SSVRZX0lOVEVSRVNULkZZMjAxNAEAAAAbdA0AAgAAAAMzLjYBCAAAAAUAAAABMQEAAAAKMTc4Mjk3NDUyMQMAAAACNTUCAAAABDEwNTIEAAAAATAHAAAACTkvMTkvMjAxOQgAAAAKMTIvMzEvMjAxNAkAAAABMGmpgy8CPdcIm6XdfwI91wgpQ0lRLktPU0U6QTAyODA1MC5JUV9ESUxVVF9FUFNfSU5DTC5GWTIwMDgBAAAA7iBkAAIAAAAENDk1NQEIAAAABQAAAAExAQAAAAoxMzY2OTUyNzM0AwAAAAI4NQIAAAABOAQAAAABMAcAAAAJOS8xOS8yMDE5CAAAAAoxMi8zMS8yMDA4CQAAAAEwk7x9MwI91wg7pGZ/Aj3XCClDSVEuVFNFOjYzNjEuSVFfQVNTRVRf</t>
  </si>
  <si>
    <t>V1JJVEVET1dOX0NGLkZZMjAxNwEAAACuVg0AAwAAAAAA++VHNwI91wiam6t+Aj3XCCFDSVEuVFNFOjE5NjMuSVFfVE9UQUxfTElBQi5GWTIwMTMBAAAAVlYNAAIAAAAGMjkyNjc1AQgAAAAFAAAAATEBAAAACjE2MjU0NTc3MDIDAAAAAjc5AgAAAAQxMjc2BAAAAAEwBwAAAAk5LzE5LzIwMTkIAAAACTMvMzEvMjAxMwkAAAABMJkEMzkCPdcIb0dufgI91wgiQ0lRLlRTRToxOTgzLklRX0FTU0VUX1RVUk5TLkZZMjAxNAEAAACJ+5UAAgAAAAgwLjg5MDc2NAEIAAAABQAAAAExAQAAAAoxNjg2NjM4NDI1AwAAAAI3OQIAAAAENDE3NwQAAAABMAcAAAAJOS8xOS8yMDE5CAAAAAkzLzMxLzIwMTQJAAAAATD0FaktAj3XCO2HS4ACPdcILkNJUS5LT1NFOkEwMjgwNTAuSVFfVE9UQUxfRVFVSVRZLkZZMjAxNC4uLi5KUFkBAAAA7iBkAAIAAAAMMTA0NjQwLjc1OTE3AQgAAAAFAAAAATEBAAAACjE3NzkyNTM2OTIDAAAAAjc5AgAAAAQxMjc1BAAAAAEwBwAAAAk5LzE5LzIwMTkIAAAACjEyLzMxLzIwMTQJAAAAATCwh6QsAj3XCN33foACPdcIJUNJUS5TRUhLOjIzODYuSVFfQ0FTSF9JTlRFUkVTVC5GWTIwMTgBAAAAIxxkDQIAAAAGMjEuMzk3AQgAAAAFAAAAATEBAAAACjE5NDkyNjQ1NDgDAAAAAjMyAgAAAAQzMDI4BAAAAAEwBwAAAAk5LzE5LzIwMTkIAAAACjEyLzMxLzIwMTgJAAAAATDkA6IyAj3XCAZLqX8CPdcI</t>
  </si>
  <si>
    <t>HENJUS5UU0U6MTk4My5JUV9DQVBFWC5GWTIwMTIBAAAAifuVAAIAAAAELTYzMwEIAAAABQAAAAExAQAAAAoxNTU0MzM3MTE0AwAAAAI3OQIAAAAEMjAyMQQAAAABMAcAAAAJOS8xOS8yMDE5CAAAAAkzLzMxLzIwMTIJAAAAATB1l/wzAj3XCEMISn8CPdcIJUNJUS5UU0U6NjM2Ni5JUV9CQVNJQ19FUFNfSU5DTC5GWTIwMTgBAAAAxFYNAAIAAAAJMjQuODg2MTg3AQgAAAAFAAAAATEBAAAACjE4OTQwODQ3NzEDAAAAAjc5AgAAAAE5BAAAAAEwBwAAAAk5LzE5LzIwMTkIAAAACTMvMzEvMjAxOAkAAAABMB2cJzgCPdcIwu6NfgI91wgnQ0lRLlNIU0U6NjAwNTAyLklRX0NVUlJFTkNZX0dBSU4uRlkyMDA4AQAAAE0klAACAAAACi0xMC42MTIzNjcBCAAAAAUAAAABMQEAAAAKMTM1MDA3MjE1NgMAAAACMzICAAAAAjM4BAAAAAEwBwAAAAk5LzE5LzIwMTkIAAAACjEyLzMxLzIwMDgJAAAAATDaKqIyAj3XCPWYqX8CPdcIKENJUS5TRUhLOjIzODYuSVFfVE9UQUxfT1RIRVJfT1BFUi5GWTIwMDkBAAAAIxxkDQMAAAAAAE2BYzICPdcIdAOLfwI91wg0Q0lRLlNIU0U6NjAwNTAyLklRX0NIQU5HRV9ORVRfV09SS0lOR19DQVBJVEFMLkZZMjAxNAEAAABNJJQAAgAAAAsxNzg4LjI3MDAxOQEIAAAABQAAAAExAQAAAAoxNzgyNjgyNzIzAwAAAAIzMgIAAAAENDQyMQQAAAABMAcAAAAJOS8xOS8yMDE5CAAAAAoxMi8zMS8y</t>
  </si>
  <si>
    <t>MDE0CQAAAAEwTIXlMQI91whRqoB/Aj3XCCVDSVEuVFNFOjE4MjAuSVFfRElMVVRfRVBTX0lOQ0wuRlkyMDE1AQAAAFhXDQACAAAACjE2Ni40NTAwMjgBCAAAAAUAAAABMQEAAAAKMTc0NTUyNzg0MAMAAAACNzkCAAAAATgEAAAAATAHAAAACTkvMTkvMjAxOQgAAAAJMy8zMS8yMDE1CQAAAAEwKt4BNQI91whOWzN/Aj3XCCRDSVEuTFNFOktMUi5JUV9HQUlOX0FTU0VUU19DRi5GWTIwMTMBAAAAG3QNAAIAAAAELTAuMwEIAAAABQAAAAExAQAAAAoxNzI0Mzc2MTA1AwAAAAI1NQIAAAAEMjAyNgQAAAABMAcAAAAJOS8xOS8yMDE5CAAAAAoxMi8zMS8yMDEzCQAAAAEw23VFMAI91wirV91/Aj3XCCBDSVEuVFNFOjE5ODMuSVFfQlVJTERJTkdTLkZZMjAxNgEAAACJ+5UAAwAAAAAA7XnaMwI91winHmV/Aj3XCChDSVEuU0VISzoyMzg2LklRX0NIQU5HRV9JTlZFTlRPUlkuRlkyMDE2AQAAACMcZA0CAAAABjYzMy4xMQEIAAAABQAAAAExAQAAAAoxODc5MTQyMDgyAwAAAAIzMgIAAAAEMjA5OQQAAAABMAcAAAAJOS8xOS8yMDE5CAAAAAoxMi8zMS8yMDE2CQAAAAEw+7WhMgI91wiUnq5/Aj3XCChDSVEuS09TRTpBMDI4MDUwLklRX0NBU0hfSU5URVJFU1QuRlkyMDE3AQAAAO4gZAACAAAACzUxNDQ2LjcxODY0AQgAAAAFAAAAATEBAAAACjE5NDk3MzgwNDADAAAAAjg1AgAAAAQzMDI4BAAAAAEwBwAAAAk5LzE5LzIw</t>
  </si>
  <si>
    <t>MTkIAAAACjEyLzMxLzIwMTcJAAAAATDIye0yAj3XCAJtgX8CPdcIJ0NJUS5UU0U6NzAwMy5JUV9NQVJLRVRDQVAuMjAwMC8zLzMxLkpQWQEAAADZVw0AAgAAAAo2MjMyNC4wMzg1AQYAAAAFAAAAATEBAAAACjE0MjE1NDQwNjcDAAAAAjc5AgAAAAYxMDAwNTQEAAAAATAHAAAACTMvMzEvMjAwMF/J0E0CPdcIS4bRkQI91wgZQ0lRLlRTRTo2MzYxLklRX05JLkZZMjAwOAEAAACuVg0AAgAAAAQ3NjA4AQgAAAAFAAAAATEBAAAACjEwNjYwNjMyMzMDAAAAAjc5AgAAAAIxNQQAAAABMAcAAAAJOS8xOS8yMDE5CAAAAAkzLzMxLzIwMDgJAAAAATCrD2A3Aj3XCHf6wX4CPdcIG0NJUS5UU0U6MTk2My5JUV9HUFBFLkZZMjAxOQEAAABWVg0AAwAAAAAAxO5nOAI91wh1ppJ+Aj3XCCBDSVEuU0VISzoyMzg2LklRX1RPVEFMX0NBLkZZMjAxNQEAAAAjHGQNAgAAAAk1MDQ2NC45MTcBCAAAAAUAAAABMQEAAAAKMTgzMjY3NzI2OAMAAAACMzICAAAABDEwMDgEAAAAATAHAAAACTkvMTkvMjAxOQgAAAAKMTIvMzEvMjAxNQkAAAABMASPoTICPdcIXSqEfwI91wg0Q0lRLlRTRToxOTYzLklRX1RPVEFMX09VVFNUQU5ESU5HX0ZJTElOR19EQVRFLkZZMjAxOAEAAABWVg0AAgAAAAoyNTIuMzA3Mzk4AQQAAAAFAAAAATUBAAAACjE4OTUwMDI0NTUCAAAABTI0MTUzBgAAAAEwxO5nOAI91wjZBH9+Aj3XCClDSVEuVFNFOjYzNjYu</t>
  </si>
  <si>
    <t>SVFfREVCVF9FUVVJVl9ORVRfUEJPLkZZMjAxNAEAAADEVg0AAgAAAAQyMDQ2AQgAAAAFAAAAATEBAAAACjE2ODY2Mzc3ODgDAAAAAjc5AgAAAAUyMTY3OQQAAAABMAcAAAAJOS8xOS8yMDE5CAAAAAkzLzMxLzIwMTQJAAAAATBSJic4Aj3XCIbetn4CPdcIK0NJUS5TSFNFOjYwMDUwMi5JUV9UT1RBTF9ERUJUX0lTU1VFRC5GWTIwMTQBAAAATSSUAAIAAAAGNDAwMS45AQgAAAAFAAAAATEBAAAACjE3ODI2ODI3MjMDAAAAAjMyAgAAAAQyMTYxBAAAAAEwBwAAAAk5LzE5LzIwMTkIAAAACjEyLzMxLzIwMTQJAAAAATBMheUxAj3XCEoIrH8CPdcIJENJUS5TSFNFOjYwMDUwMi5JUV9OSV9DT01QQU5ZLkZZMjAwNwEAAABNJJQAAgAAAAgyNC4xMjAwMwEIAAAABQAAAAExAQAAAAk4MTgzOTA4NTEDAAAAAjMyAgAAAAU0MTU3MQQAAAABMAcAAAAJOS8xOS8yMDE5CAAAAAoxMi8zMS8yMDA3CQAAAAEw5AOiMgI91wjaDqN/Aj3XCCdDSVEuU0hTRTo2MDA1MDIuSVFfQ1VSUkVOVF9SQVRJTy5GWTIwMTABAAAATSSUAAIAAAAIMS4wNTA5MDcBCAAAAAUAAAABMQEAAAAKMTUzMDA4NjUyMgMAAAACMzICAAAABDQwMzAEAAAAATAHAAAACTkvMTkvMjAxOQgAAAAKMTIvMzEvMjAxMAkAAAABMAnIqC0CPdcI5l9ZgAI91wgkQ0lRLlRTRTo2MzYxLklRX1NBTEVfSU5UQU5fQ0YuRlkyMDE3AQAAAK5WDQADAAAAAAD75Uc3Aj3X</t>
  </si>
  <si>
    <t>CI9TxX4CPdcIJUNJUS5TSFNFOjYwMDUwMi5JUV9PVEhFUl9JTlRBTi5GWTIwMDkBAAAATSSUAAIAAAAKMjM2Ljc4MTMzMgEIAAAABQAAAAExAQAAAAoxNDQxMzIzNzgxAwAAAAIzMgIAAAAEMTA0MAQAAAABMAcAAAAJOS8xOS8yMDE5CAAAAAoxMi8zMS8yMDA5CQAAAAEwAgBMMQI91wjs/Zp/Aj3XCCZDSVEuVFNFOjE5ODMuSVFfT1RIRVJfTFRfQVNTRVRTLkZZMjAxNQEAAACJ+5UAAgAAAAExAQgAAAAFAAAAATEBAAAACjE3NDg1MTczMjQDAAAAAjc5AgAAAAQxMDYwBAAAAAEwBwAAAAk5LzE5LzIwMTkIAAAACTMvMzEvMjAxNQkAAAABMPpS2jMCPdcITkVCfwI91wgiQ0lRLlRTRToxOTgzLklRX0dBSU5fQVNTRVRTLkZZMjAxMQEAAACJ+5UAAwAAAAAAkkn8MwI91wgAqmt/Aj3XCCNDSVEuU0hTRTo2MDEwNjguSVFfTFRfSU5WRVNULkZZMjAwOAEAAACbwz4DAwAAAAAAW9j3MAI91wjptLR/Aj3XCCpDSVEuVFNFOjYzNjEuSVFfVEVWX0VCSVREQS4yMDAwLjIwMTUvMDMvMzEBAAAArlYNAAIAAAAINS42NDg5NzcBBwAAAAUAAAABMQEAAAAKMTcxODU4OTE5NwMAAAABMAIAAAAGMTAwMDMwBAAAAAEwBwAAAAkzLzMxLzIwMTUIAAAACTMvMzEvMjAxNVTv0E0CPdcIEbxZfgI91wglQ0lRLlNIU0U6NjAwNTAyLklRX09USEVSX0lOVEFOLkZZMjAxNwEAAABNJJQAAgAAAAoyODkuNzA3OTUyAQgAAAAFAAAAATEB</t>
  </si>
  <si>
    <t>AAAACjE5NTA0NTg0NzQDAAAAAjMyAgAAAAQxMDQwBAAAAAEwBwAAAAk5LzE5LzIwMTkIAAAACjEyLzMxLzIwMTcJAAAAATAg1OUxAj3XCDOks38CPdcINENJUS5TSFNFOjYwMTA2OC5JUV9DSEFOR0VfTkVUX1dPUktJTkdfQ0FQSVRBTC5GWTIwMTUBAAAAm8M+AwIAAAAILTE0MS4wNTcBCAAAAAUAAAABMQEAAAAKMTgzNjY4MDQxNQMAAAACMzICAAAABDQ0MjEEAAAAATAHAAAACTkvMTkvMjAxOQgAAAAKMTIvMzEvMjAxNQkAAAABMN1AMjACPdcI9o67fwI91wgjQ0lRLlRTRTo3MDAzLklRX0ZJTklTSEVEX0lOVi5GWTIwMTUBAAAA2VcNAAIAAAAEMzMwNgEIAAAABQAAAAExAQAAAAoxNzQ1OTE2NTI0AwAAAAI3OQIAAAAEMzA3NQQAAAABMAcAAAAJOS8xOS8yMDE5CAAAAAkzLzMxLzIwMTUJAAAAATBUDgA2Aj3XCMMcEX8CPdcIJ0NJUS5UU0U6MTk2My5JUV9DRk9fQ1VSUkVOVF9MSUFCLkZZMjAxOQEAAABWVg0AAgAAAAktMC4yNDcxNzgBCAAAAAUAAAABMQEAAAAKMTk3MDA1MTU2MgMAAAACNzkCAAAABDQxODUEAAAAATAHAAAACTkvMTkvMjAxOQgAAAAJMy8zMS8yMDE5CQAAAAEweOYfLwI91wga1BqAAj3XCB9DSVEuU0hTRTo2MDA1MDIuSVFfRUJJVEEuRlkyMDA4AQAAAE0klAACAAAACjEwNi4xMTI4MTQBCAAAAAUAAAABMQEAAAAKMTM1MDA3MjE1NgMAAAACMzICAAAABjEwMDY4OQQAAAABMAcAAAAJ</t>
  </si>
  <si>
    <t>OS8xOS8yMDE5CAAAAAoxMi8zMS8yMDA4CQAAAAEwE7JLMQI91whzA31/Aj3XCCVDSVEuS09TRTpBMDI4MDUwLklRX0VCSVREQV9JTlQuRlkyMDE2AQAAAO4gZAACAAAACDUuNTA3NDk2AQgAAAAFAAAAATEBAAAACjE4Nzg2MDQzMjQDAAAAAjg1AgAAAAQ0MTkwBAAAAAEwBwAAAAk5LzE5LzIwMTkIAAAACjEyLzMxLzIwMTYJAAAAATDciqktAj3XCOvgToACPdcIGkNJUS5UU0U6NjM2MS5JUV9FQlQuRlkyMDEyAQAAAK5WDQACAAAABTEwODYzAQgAAAAFAAAAATEBAAAACjE1NTQ5NTA4MzcDAAAAAjc5AgAAAAMxMzkEAAAAATAHAAAACTkvMTkvMjAxOQgAAAAJMy8zMS8yMDEyCQAAAAEwddJgNwI91wgeyKl+Aj3XCCNDSVEuU0VISzoyMzg2LklRX0FTU0VUX1RVUk5TLkZZMjAwNwEAAAAjHGQNAwAAAAAA3IqpLQI91wgFL1aAAj3XCCZDSVEuVFNFOjYzNjEuSVFfTkVUX0RFQlRfRUJJVERBLkZZMjAwNwEAAACuVg0AAgAAAAg1LjY5MjY0MwEIAAAABQAAAAExAQAAAAk2NTQzMzIwNjADAAAAAjc5AgAAAAQ0MTkzBAAAAAEwBwAAAAk5LzE5LzIwMTkIAAAACTMvMzEvMjAwNwkAAAABME5cIC8CPdcIr/YxgAI91wggQ0lRLkxTRTpLTFIuSVFfTkVUX0NIQU5HRS5GWTIwMTcBAAAAG3QNAAIAAAAFLTMyLjcBCAAAAAUAAAABMQEAAAAKMTk1Mzg1MjcyNQMAAAACNTUCAAAABDIwOTMEAAAAATAHAAAACTkvMTkvMjAx</t>
  </si>
  <si>
    <t>OQgAAAAKMTIvMzEvMjAxNwkAAAABMIn2gy8CPdcIft3zfwI91wghQ0lRLlNIU0U6NjAwNTAyLklRX0xUX0RFQlQuRlkyMDE1AQAAAE0klAACAAAABjE3ODUuNQEIAAAABQAAAAExAQAAAAoxODMyMDQzNDQ3AwAAAAIzMgIAAAAEMTA0OQQAAAABMAcAAAAJOS8xOS8yMDE5CAAAAAoxMi8zMS8yMDE1CQAAAAEwTIXlMQI91wg1Vqx/Aj3XCCFDSVEuU0hTRTo2MDEwNjguSVFfUkFXX0lOVi5GWTIwMTQBAAAAm8M+AwIAAAAHMjQ1LjM4MgEIAAAABQAAAAExAQAAAAoxNzg2MDExNDQyAwAAAAIzMgIAAAAEMzE3MQQAAAABMAcAAAAJOS8xOS8yMDE5CAAAAAoxMi8zMS8yMDE0CQAAAAEwChoyMAI91whZ3NB/Aj3XCCJDSVEuU0VISzoyMzg2LklRX05FVF9DSEFOR0UuRlkyMDE4AQAAACMcZA0CAAAACDUzMzcuMDAzAQgAAAAFAAAAATEBAAAACjE5NDkyNjQ1NDgDAAAAAjMyAgAAAAQyMDkzBAAAAAEwBwAAAAk5LzE5LzIwMTkIAAAACjEyLzMxLzIwMTgJAAAAATDkA6IyAj3XCHBhr38CPdcIIkNJUS5MU0U6S0xSLklRX0RJTFVUX1dFSUdIVC5GWTIwMTEBAAAAG3QNAAIAAAAENjUuMwD3J0UwAj3XCBtu3H8CPdcIIkNJUS5UU0U6MTgyMC5JUV9HQUlOX0lOVkVTVC5GWTIwMTkBAAAAWFcNAAIAAAAEMTE4NwEIAAAABQAAAAExAQAAAAoxOTcwMjEyOTE4AwAAAAI3OQIAAAACNjIEAAAAATAHAAAACTkvMTkvMjAxOQgA</t>
  </si>
  <si>
    <t>AAAJMy8zMS8yMDE5CQAAAAEwYLEDNQI91wgFzx5/Aj3XCCBDSVEuVFNFOjYzNjYuSVFfRlVMTF9USU1FLkZZMjAxNgEAAADEVg0AAgAAAAQ1ODY2ADR1JzgCPdcITDeefgI91wgmQ0lRLlNFSEs6MjM4Ni5JUV9TUEVDSUFMX0RJVl9DRi5GWTIwMTgBAAAAIxxkDQMAAAAAAOQDojICPdcIUIivfwI91wgeQ0lRLlRTRToxOTgzLklRX0xUX0RFQlQuRlkyMDE5AQAAAIn7lQADAAAAAADI7tozAj3XCAqkQ38CPdcIJENJUS5LT1NFOkEwMjgwNTAuSVFfRElWRVNUX0NGLkZZMjAxMwEAAADuIGQAAwAAAAAAZX9+MwI91wi7nmh/Aj3XCBtDSVEuVFNFOjYzNjYuSVFfQ09HUy5GWTIwMTEBAAAAxFYNAAIAAAAGMjE1NTYzAQgAAAAFAAAAATEBAAAACjE0NTk1MDk5MTQDAAAAAjc5AgAAAAIzNAQAAAABMAcAAAAJOS8xOS8yMDE5CAAAAAkzLzMxLzIwMTEJAAAAATCBV2U4Aj3XCBkAx34CPdcIJ0NJUS5TSFNFOjYwMDUwMi5JUV9VTkxFVkVSRURfRkNGLkZZMjAxMAEAAABNJJQAAgAAAAoyNjEuMTIzNTAxAQgAAAAFAAAAATEBAAAACjE1MzAwODY1MjIDAAAAAjMyAgAAAAQ0NDIzBAAAAAEwBwAAAAk5LzE5LzIwMTkIAAAACjEyLzMxLzIwMTAJAAAAATDqTUwxAj3XCEhtj38CPdcIHUNJUS5UU0U6NzAwMy5JUV9SRF9FWFAuRlkyMDExAQAAANlXDQACAAAABDUzNzcBCAAAAAUAAAABMQEAAAAKMTQ2MjcxMjM5NQMAAAAC</t>
  </si>
  <si>
    <t>NzkCAAAAAzEwMAQAAAABMAcAAAAJOS8xOS8yMDE5CAAAAAkzLzMxLzIwMTEJAAAAATDGxCE2Aj3XCH9k234CPdcIMkNJUS5TSFNFOjYwMDUwMi5JUV9PVEhFUl9OT05fT1BFUl9FWFBfU1VQUEwuRlkyMDEzAQAAAE0klAACAAAACDMuMzk5OTQ1AQgAAAAFAAAAATEBAAAACjE3MjI4MzEzNDkDAAAAAjMyAgAAAAI4NQQAAAABMAcAAAAJOS8xOS8yMDE5CAAAAAoxMi8zMS8yMDEzCQAAAAEw2ZtMMQI91wjvL5B/Aj3XCCFDSVEuVFNFOjE5NjMuSVFfVE9UQUxfTElBQi5GWTIwMTUBAAAAVlYNAAIAAAAGMzMxMjU4AQgAAAAFAAAAATEBAAAACjE3NDUzNzgzOTADAAAAAjc5AgAAAAQxMjc2BAAAAAEwBwAAAAk5LzE5LzIwMTkIAAAACTMvMzEvMjAxNQkAAAABMNl5ZzgCPdcIQuNufgI91wgpQ0lRLktPU0U6QTAyODA1MC5JUV9HQUlOX0lOVkVTVF9DRi5GWTIwMTUBAAAA7iBkAAIAAAAIODg3OC42NzQBCAAAAAUAAAABMQEAAAAKMTgzMjU3ODA0NAMAAAACODUCAAAABDIwOTAEAAAAATAHAAAACTkvMTkvMjAxOQgAAAAKMTIvMzEvMjAxNQkAAAABMCZV7TICPdcI3bRgfwI91wgfQ0lRLkxTRTpLTFIuSVFfVE9UQUxfUkVWLkZZMjAxOAEAAAAbdA0AAgAAAAYyMjI0LjUBCAAAAAUAAAABMQEAAAAKMTk1Mzg1MjczMQMAAAACNTUCAAAAAjI4BAAAAAEwBwAAAAk5LzE5LzIwMTkIAAAACjEyLzMxLzIwMTgJAAAAATCJ</t>
  </si>
  <si>
    <t>9oMvAj3XCNPTBYACPdcIHENJUS5TRUhLOjIzODYuSVFfQVBJQy5GWTIwMTcBAAAAIxxkDQMAAAAAAO/coTICPdcIxZmNfwI91wgjQ0lRLlNIU0U6NjAxMDY4LklRX0NIQU5HRV9BUC5GWTIwMTgBAAAAm8M+AwIAAAAHMzIyMy41MwEIAAAABQAAAAExAQAAAAoxOTUzMTQxODAwAwAAAAIzMgIAAAAEMjAxNwQAAAABMAcAAAAJOS8xOS8yMDE5CAAAAAoxMi8zMS8yMDE4CQAAAAEwK44yMAI91witYtJ/Aj3XCDRDSVEuU0hTRTo2MDA1MDIuSVFfQ0hBTkdFX05FVF9XT1JLSU5HX0NBUElUQUwuRlkyMDEyAQAAAE0klAACAAAACjIxNC4zOTE3ODIBCAAAAAUAAAABMQEAAAAKMTY2ODQ5NjkzMAMAAAACMzICAAAABDQ0MjEEAAAAATAHAAAACTkvMTkvMjAxOQgAAAAKMTIvMzEvMjAxMgkAAAABMNmbTDECPdcIPCp9fwI91wgeQ0lRLlRTRToxODIwLklRX1BFTlNJT04uRlkyMDEzAQAAAFhXDQACAAAABDQxNDIBCAAAAAUAAAABMQEAAAAKMTYyNjIzMTY5MwMAAAACNzkCAAAABDEyMTMEAAAAATAHAAAACTkvMTkvMjAxOQgAAAAJMy8zMS8yMDEzCQAAAAEwipwXNQI91wiKvzJ/Aj3XCCBDSVEuVFNFOjE4MjAuSVFfVE9UQUxfUkVWLkZZMjAxMQEAAABYVw0AAgAAAAYyNTc4NTYBCAAAAAUAAAABMQEAAAAKMTQ2MzY1ODYyMAMAAAACNzkCAAAAAjI4BAAAAAEwBwAAAAk5LzE5LzIwMTkIAAAACTMvMzEvMjAxMQkAAAAB</t>
  </si>
  <si>
    <t>MJ5OFzUCPdcIErMTfwI91wgjQ0lRLkxTRTpLTFIuSVFfTUFSS0VUQ0FQLjIwMDgvMTIvMzEBAAAAG3QNAAIAAAAKMzgxLjEwMTI3MgEGAAAABQAAAAExAQAAAAoxMTYzNDU5MjE0AwAAAAI1NQIAAAAGMTAwMDU0BAAAAAEwBwAAAAoxMi8zMS8yMDA4F5VNTgI91wgcUkd+Aj3XCCRDSVEuU0hTRTo2MDA1MDIuSVFfTklfQ09NUEFOWS5GWTIwMTgBAAAATSSUAAIAAAAKODE5LjgzNDQ2OQEIAAAABQAAAAExAQAAAAoxOTUwNDU4NDc1AwAAAAIzMgIAAAAFNDE1NzEEAAAAATAHAAAACTkvMTkvMjAxOQgAAAAKMTIvMzEvMjAxOAkAAAABMCDU5TECPdcIzkHJfwI91wglQ0lRLlRTRTo3MDAzLklRX1JFVFVSTl9DQVBJVEFMLkZZMjAxNAEAAADZVw0AAgAAAAYyLjc5NzEBCAAAAAUAAAABMQEAAAAKMTY4NjYzODQ0MgMAAAACNzkCAAAABDQzNjMEAAAAATAHAAAACTkvMTkvMjAxOQgAAAAJMy8zMS8yMDE0CQAAAAEwnM7ILQI91wgHAjyAAj3XCC5DSVEuVFNFOjYzNjYuSVFfTUlOT1JJVFlfSU5URVJFU1RfVE9UQUwuRlkyMDE1AQAAAMRWDQACAAAABDIwMTABCAAAAAUAAAABMQEAAAAKMTc0NTIxNDMxNAMAAAACNzkCAAAABDEzMTIEAAAAATAHAAAACTkvMTkvMjAxOQgAAAAJMy8zMS8yMDE1CQAAAAEwMU4nOAI91whnU7d+Aj3XCB1DSVEuVFNFOjYzNjYuSVFfR0FfRVhQLkZZMjAxNwEAAADEVg0AAwAAAAAANHUn</t>
  </si>
  <si>
    <t>OAI91wiBIcl+Aj3XCB9DSVEuVFNFOjE5ODMuSVFfRUJUX0VYQ0wuRlkyMDE4AQAAAIn7lQACAAAABTIwMjM4AQgAAAAFAAAAATEBAAAACjE4OTQwODQ2ODcDAAAAAjc5AgAAAAE0BAAAAAEwBwAAAAk5LzE5LzIwMTkIAAAACTMvMzEvMjAxOAkAAAABMOKg2jMCPdcIY1ssfwI91wggQ0lRLlNFSEs6MjM4Ni5JUV9UT1RBTF9DQS5GWTIwMTMBAAAAIxxkDQIAAAAIMzkxOTguNzkBCAAAAAUAAAABMQEAAAAKMTcyNTg1MDgxNgMAAAACMzICAAAABDEwMDgEAAAAATAHAAAACTkvMTkvMjAxOQgAAAAKMTIvMzEvMjAxMwkAAAABMChrZDICPdcIN7R1fwI91wgjQ0lRLlRTRTo2MzYxLklRX0dST1NTX01BUkdJTi5GWTIwMTQBAAAArlYNAAIAAAAHMjYuNjU2OAEIAAAABQAAAAExAQAAAAoxNjg2MTAzNjIwAwAAAAI3OQIAAAAENDA3NAQAAAABMAcAAAAJOS8xOS8yMDE5CAAAAAkzLzMxLzIwMTQJAAAAATBNgyAvAj3XCCXxLIACPdcII0NJUS5UU0U6MTgyMC5JUV9PVEhFUl9FUVVJVFkuRlkyMDEyAQAAAFhXDQACAAAABDY4NTABCAAAAAUAAAABMQEAAAAKMTU1NjY0ODUzNwMAAAACNzkCAAAABDEwMjgEAAAAATAHAAAACTkvMTkvMjAxOQgAAAAJMy8zMS8yMDEyCQAAAAEw6nQXNQI91wgYxSl/Aj3XCC9DSVEuVFNFOjcwMDMuSVFfT1RIRVJfTk9OX09QRVJfRVhQX1NVUFBMLkZZMjAxOQEAAADZVw0AAgAAAAQtNDU1</t>
  </si>
  <si>
    <t>AQgAAAAFAAAAATEBAAAACjE5Njk5NDk5MjYDAAAAAjc5AgAAAAI4NQQAAAABMAcAAAAJOS8xOS8yMDE5CAAAAAkzLzMxLzIwMTkJAAAAATA3gwA2Aj3XCM+nCX8CPdcIM0NJUS5LT1NFOkEwMjgwNTAuSVFfSU1QVVRfT1BFUl9MRUFTRV9JTlRfRVhQLkZZMjAxMwEAAADuIGQAAgAAAAsyODIxLjg5MDAwNQEIAAAABQAAAAExAQAAAAoxNzMzODk3MjIwAwAAAAI4NQIAAAAFMjE2NzIEAAAAATAHAAAACTkvMTkvMjAxOQgAAAAKMTIvMzEvMjAxMwkAAAABMGV/fjMCPdcIH8tffwI91wgoQ0lRLlRTRToxOTgzLklRX1RPVEFMX0RFQlRfUkVQQUlELkZZMjAxOQEAAACJ+5UAAwAAAAAAyO7aMwI91wgFVjx/Aj3XCCZDSVEuVFNFOjYzNjEuSVFfQ0FTSF9DT05WRVJTSU9OLkZZMjAwOQEAAACuVg0AAgAAAAk4OS4yMjgyNjUBCAAAAAUAAAABMQEAAAAKMTM4NDgzMzAyNAMAAAACNzkCAAAABDQxODQEAAAAATAHAAAACTkvMTkvMjAxOQgAAAAJMy8zMS8yMDA5CQAAAAEwTlwgLwI91whUaySAAj3XCCZDSVEuU0hTRTo2MDEwNjguSVFfQkFTSUNfV0VJR0hULkZZMjAxMwEAAACbwz4DAgAAAAcyNjYzLjE2AN/B+DACPdcIsWG2fwI91wgkQ0lRLlRTRToxOTgzLklRX0VCSVREQV9NQVJHSU4uRlkyMDE2AQAAAIn7lQACAAAABjguNzU0MwEIAAAABQAAAAExAQAAAAoxNzk4MzM2NTEzAwAAAAI3OQIAAAAENDA0NwQAAAAB</t>
  </si>
  <si>
    <t>MAcAAAAJOS8xOS8yMDE5CAAAAAkzLzMxLzIwMTYJAAAAATDqPKktAj3XCGLxT4ACPdcIKkNJUS5UU0U6MTk2My5JUV9JTlRFUkVTVF9JTlZFU1RfSU5DLkZZMjAwOAEAAABWVg0AAgAAAAQ2NTkyAQgAAAAFAAAAATEBAAAACjEwNjYwNjMyNDgDAAAAAjc5AgAAAAI2NQQAAAABMAcAAAAJOS8xOS8yMDE5CAAAAAkzLzMxLzIwMDgJAAAAATAkfjE5Aj3XCM3Sgn4CPdcIJkNJUS5UU0U6MTk2My5JUV9DQVNIX0NPTlZFUlNJT04uRlkyMDA5AQAAAFZWDQACAAAACTQ0LjczOTE0NQEIAAAABQAAAAExAQAAAAoxMzgyNTA1NzM4AwAAAAI3OQIAAAAENDE4NAQAAAABMAcAAAAJOS8xOS8yMDE5CAAAAAkzLzMxLzIwMDkJAAAAATAjop0uAj3XCDPrGYACPdcIIkNJUS5UU0U6MTk4My5JUV9HQUlOX0FTU0VUUy5GWTIwMTcBAAAAifuVAAIAAAADLTEzAQgAAAAFAAAAATEBAAAACjE4NDc5NzY5MjIDAAAAAjc5AgAAAAI1NgQAAAABMAcAAAAJOS8xOS8yMDE5CAAAAAkzLzMxLzIwMTcJAAAAATDtedozAj3XCFOkbX8CPdcILUNJUS5LT1NFOkEwMjgwNTAuSVFfSU5WRVNUX1NFQ1VSSVRZX0NGLkZZMjAxNgEAAADuIGQAAgAAAAs0MTMwNi40MzQ0MgEIAAAABQAAAAExAQAAAAoxODc4NjA0MzI0AwAAAAI4NQIAAAAEMjAyNwQAAAABMAcAAAAJOS8xOS8yMDE5CAAAAAoxMi8zMS8yMDE2CQAAAAEwKKPtMgI91whHwHF/Aj3X</t>
  </si>
  <si>
    <t>CCVDSVEuVFNFOjYzNjYuSVFfTFRfREVCVF9JU1NVRUQuRlkyMDExAQAAAMRWDQACAAAABTEwMjA4AQgAAAAFAAAAATEBAAAACjE0NTk1MDk5MTQDAAAAAjc5AgAAAAQyMDM0BAAAAAEwBwAAAAk5LzE5LzIwMTkIAAAACTMvMzEvMjAxMQkAAAABMIFXZTgCPdcIVM2LfgI91wgvQ0lRLlRTRToxODIwLklRX0lNUFVUX09QRVJfTEVBU0VfSU5UX0VYUC5GWTIwMTMBAAAAWFcNAAMAAAAAAIqcFzUCPdcIhvscfwI91wgqQ0lRLlRTRTo2MzY2LklRX0lOVEVSRVNUX0lOVkVTVF9JTkMuRlkyMDE0AQAAAMRWDQACAAAABDI1ODkBCAAAAAUAAAABMQEAAAAKMTY4NjYzNzc4OAMAAAACNzkCAAAAAjY1BAAAAAEwBwAAAAk5LzE5LzIwMTkIAAAACTMvMzEvMjAxNAkAAAABMGqlZTgCPdcIIZCMfgI91wgaQ0lRLkxTRTpLTFIuSVFfQ09HUy5GWTIwMTcBAAAAG3QNAAIAAAAEMTc5MgEIAAAABQAAAAExAQAAAAoxOTUzODUyNzI1AwAAAAI1NQIAAAACMzQEAAAAATAHAAAACTkvMTkvMjAxOQgAAAAKMTIvMzEvMjAxNwkAAAABMIn2gy8CPdcIQ3YSgAI91wgcQ0lRLlRTRTo3MDAzLklRX05JX0NGLkZZMjAxMgEAAADZVw0AAgAAAAUzMjkxOAEIAAAABQAAAAExAQAAAAoxNTU0OTUwNzIyAwAAAAI3OQIAAAAEMjE1MAQAAAABMAcAAAAJOS8xOS8yMDE5CAAAAAkzLzMxLzIwMTIJAAAAATDi6yE2Aj3XCKOh034CPdcIIkNJUS5U</t>
  </si>
  <si>
    <t>U0U6NjM2MS5JUV9HQUlOX0FTU0VUUy5GWTIwMTQBAAAArlYNAAIAAAADMzk0AQgAAAAFAAAAATEBAAAACjE2ODYxMDM2MjADAAAAAjc5AgAAAAI1NgQAAAABMAcAAAAJOS8xOS8yMDE5CAAAAAkzLzMxLzIwMTQJAAAAATAFmEc3Aj3XCPPSkH4CPdcIKENJUS5UU0U6MTk4My5JUV9HV19JTlRBTl9BTU9SVF9DRi5GWTIwMDgBAAAAifuVAAMAAAAAAHT+AzUCPdcIo4JIfwI91wgwQ0lRLlNIU0U6NjAxMDY4LklRX09USEVSX0lOVkVTVF9BQ1RfU1VQUEwuRlkyMDExAQAAAJvDPgMCAAAABjgwLjgxNwEIAAAABQAAAAExAQAAAAoxNjAwNDM0NTYxAwAAAAIzMgIAAAAEMjA1MQQAAAABMAcAAAAJOS8xOS8yMDE5CAAAAAoxMi8zMS8yMDExCQAAAAEw83P4MAI91wgM8qx/Aj3XCCtDSVEuS09TRTpBMDI4MDUwLklRX0NGT19DVVJSRU5UX0xJQUIuRlkyMDEyAQAAAO4gZAACAAAACS0wLjA1NTk2OQEIAAAABQAAAAExAQAAAAoxNzMzODk3NzU1AwAAAAI4NQIAAAAENDE4NQQAAAABMAcAAAAJOS8xOS8yMDE5CAAAAAoxMi8zMS8yMDEyCQAAAAEw9WOpLQI91wgFk1WAAj3XCCRDSVEuVFNFOjE5NjMuSVFfQ1VSUkVOQ1lfR0FJTi5GWTIwMTABAAAAVlYNAAIAAAAFLTM2MTQBCAAAAAUAAAABMQEAAAAKMTM4MjUwNDczNwMAAAACNzkCAAAAAjM4BAAAAAEwBwAAAAk5LzE5LzIwMTkIAAAACTMvMzEvMjAxMAkAAAABMNwa</t>
  </si>
  <si>
    <t>MjkCPdcIwbZwfgI91wgmQ0lRLlNFSEs6MjM4Ni5JUV9QUk9WX0JBRF9ERUJUUy5GWTIwMTcBAAAAIxxkDQMAAAAAAO/coTICPdcIDoN5fwI91wgmQ0lRLlRTRToxODIwLklRX05FVF9ERUJUX0VCSVREQS5GWTIwMTIBAAAAWFcNAAIAAAAHMC42NzIxNgEIAAAABQAAAAExAQAAAAoxNTU2NjQ4NTM3AwAAAAI3OQIAAAAENDE5MwQAAAABMAcAAAAJOS8xOS8yMDE5CAAAAAkzLzMxLzIwMTIJAAAAATCHHMktAj3XCAq0NIACPdcIG0NJUS5UU0U6MTk4My5JUV9MQU5ELkZZMjAxOAEAAACJ+5UAAwAAAAAA28faMwI91wggCDx/Aj3XCCJDSVEuVFNFOjYzNjEuSVFfRUJJVF9NQVJHSU4uRlkyMDA3AQAAAK5WDQACAAAABjIuNDIwOQEIAAAABQAAAAExAQAAAAk2NTQzMzIwNjADAAAAAjc5AgAAAAQ0MDUzBAAAAAEwBwAAAAk5LzE5LzIwMTkIAAAACTMvMzEvMjAwNwkAAAABME5cIC8CPdcIp88xgAI91wg3Q0lRLlNIU0U6NjAwNTAyLklRX1RPVEFMX09VVFNUQU5ESU5HX0ZJTElOR19EQVRFLkZZMjAwOAEAAABNJJQAAgAAAAkxMDIzLjkzNzIBBAAAAAUAAAABNQEAAAAKMTM1MDA3MjE1NgIAAAAFMjQxNTMGAAAAATAF2UsxAj3XCHaqjn8CPdcIIENJUS5UU0U6MTgyMC5JUV9ESVZFU1RfQ0YuRlkyMDE3AQAAAFhXDQADAAAAAABgsQM1Aj3XCNcRI38CPdcIJkNJUS5UU0U6MTk4My5JUV9DQVNIX0FDUVVJUkVfQ0Yu</t>
  </si>
  <si>
    <t>RlkyMDEwAQAAAIn7lQADAAAAAACSSfwzAj3XCNxKOX8CPdcIHENJUS5UU0U6MTk4My5JUV9EQV9DRi5GWTIwMTYBAAAAifuVAAIAAAADNTU1AQgAAAAFAAAAATEBAAAACjE3OTgzMzY1MTMDAAAAAjc5AgAAAAQyMTYwBAAAAAEwBwAAAAk5LzE5LzIwMTkIAAAACTMvMzEvMjAxNgkAAAABMO152jMCPdcISrpCfwI91wgrQ0lRLlRTRTo2MzYxLklRX05JX0FWQUlMX0VYQ0xfTUFSR0lOLkZZMjAxOAEAAACuVg0AAgAAAAYzLjU4NjUBCAAAAAUAAAABMQEAAAAKMTk1MjI4NDU2NQMAAAACNzkCAAAABDQxODIEAAAAATAHAAAACTkvMTkvMjAxOQgAAAAKMTIvMzEvMjAxOAkAAAABMESqIC8CPdcIonYugAI91wgkQ0lRLlRTRToxOTYzLklRX01BUktFVENBUC4yMDE4LzAzLzMxAQAAAFZWDQACAAAADTU4MzgzOS45OTY5NzQBBgAAAAUAAAABMQEAAAAKMTg3MzM5NDY5OQMAAAACNzkCAAAABjEwMDA1NAQAAAABMAcAAAAJMy8zMS8yMDE4GON7TwI91wj7pWh+Aj3XCBlDSVEuVFNFOjE5NjMuSVFfRE8uRlkyMDExAQAAAFZWDQADAAAAAADuZzI5Aj3XCJhHfH4CPdcIKkNJUS5UU0U6MTk4My5JUV9DVVJSRU5UX1BPUlRfTEVBU0VTLkZZMjAxNQEAAACJ+5UAAwAAAAAA+lLaMwI91wjVBzV/Aj3XCCZDSVEuVFNFOjE4MjAuSVFfU0FMRVNfTUFSS0VUSU5HLkZZMjAxMAEAAABYVw0AAwAAAAAAqScXNQI91wgbRS1/Aj3X</t>
  </si>
  <si>
    <t>CCFDSVEuTFNFOktMUi5JUV9BRFZFUlRJU0lORy5GWTIwMTcBAAAAG3QNAAMAAAAAAIn2gy8CPdcI9PMAgAI91wgjQ0lRLlRTRTo3MDAzLklRX1RPVEFMX0VRVUlUWS5GWTIwMTABAAAA2VcNAAIAAAAGMTgwMTU0AQgAAAAFAAAAATEBAAAACjEzODE1MjMwOTQDAAAAAjc5AgAAAAQxMjc1BAAAAAEwBwAAAAk5LzE5LzIwMTkIAAAACTMvMzEvMjAxMAkAAAABMOecITYCPdcIygXTfgI91wgkQ0lRLlRTRToxOTgzLklRX09USEVSX0xJQUJfTFQuRlkyMDA4AQAAAIn7lQACAAAAATIBCAAAAAUAAAABMQEAAAAKMTA2NTU1NDcxNgMAAAACNzkCAAAABDEwNjIEAAAAATAHAAAACTkvMTkvMjAxOQgAAAAJMy8zMS8yMDA4CQAAAAEwXdgDNQI91wh1OmJ/Aj3XCCxDSVEuS09TRTpBMDI4MDUwLklRX1RPVEFMX0RFQlRfRVFVSVRZLkZZMjAwOAEAAADuIGQAAgAAAAYxLjgyNjEBCAAAAAUAAAABMQEAAAAKMTM2Njk1MjczNAMAAAACODUCAAAABDQwMzQEAAAAATAHAAAACTkvMTkvMjAxOQgAAAAKMTIvMzEvMjAwOAkAAAABMPVjqS0CPdcIQY1CgAI91wgfQ0lRLlRTRToxOTYzLklRX0FSX1RVUk5TLkZZMjAwOAEAAABWVg0AAgAAAAg3LjUwMTgzMQEIAAAABQAAAAExAQAAAAoxMDY2MDYzMjQ4AwAAAAI3OQIAAAAENDAwMQQAAAABMAcAAAAJOS8xOS8yMDE5CAAAAAkzLzMxLzIwMDgJAAAAATAve50uAj3XCJXaH4ACPdcI</t>
  </si>
  <si>
    <t>J0NJUS5UU0U6NjM2MS5JUV9EQVlTX1BBWUFCTEVfT1VULkZZMjAwOAEAAACuVg0AAgAAAAoxMjguMzExNTQ4AQgAAAAFAAAAATEBAAAACjEwNjYwNjMyMzMDAAAAAjc5AgAAAAQ0MTgzBAAAAAEwBwAAAAk5LzE5LzIwMTkIAAAACTMvMzEvMjAwOAkAAAABME5cIC8CPdcIhes1gAI91wg6Q0lRLlRTRToxOTYzLklRX0NVU1RPTV9CRVRBLi0xMDRXLjIwMDkvMDMvMzEuLl5UT1BJWC5KUFkuSAEAAABWVg0AAgAAAA8yLjA4ODI3NDc0MDc3NzEADQp8TwI91wgG2GR+Aj3XCDlDSVEuVFNFOjE5NjMuSVFfQ1VTVE9NX0JFVEEuLTEwNFcuMjAwOC8wMy8zMS4uXk4yMjUuSlBZLkgBAAAAVlYNAAIAAAAQMS41MTc3NjU2MjM4NDg0MQD7CU5OAj3XCBQgS34CPdcIH0NJUS5UU0U6NjM2Ni5JUV9ORVRfREVCVC5GWTIwMTEBAAAAxFYNAAIAAAAHLTEyMDQ4OAEIAAAABQAAAAExAQAAAAoxNDU5NTA5OTE0AwAAAAI3OQIAAAAENDM2NAQAAAABMAcAAAAJOS8xOS8yMDE5CAAAAAkzLzMxLzIwMTEJAAAAATCBV2U4Aj3XCMZjnH4CPdcILENJUS5LT1NFOkEwMjgwNTAuSVFfQ1VSUkVOVF9QT1JUX0RFQlQuRlkyMDE2AQAAAO4gZAACAAAACTczMDgzNi4yNQEIAAAABQAAAAExAQAAAAoxODc4NjA0MzI0AwAAAAI4NQIAAAAEMTI5NwQAAAABMAcAAAAJOS8xOS8yMDE5CAAAAAoxMi8zMS8yMDE2CQAAAAEwOnztMgI91whQ4Vd/</t>
  </si>
  <si>
    <t>Aj3XCC1DSVEuVFNFOjE5ODMuSVFfT1RIRVJfSU5WRVNUX0FDVF9TVVBQTC5GWTIwMTUBAAAAifuVAAIAAAAEOTMwNgEIAAAABQAAAAExAQAAAAoxNzQ4NTE3MzI0AwAAAAI3OQIAAAAEMjA1MQQAAAABMAcAAAAJOS8xOS8yMDE5CAAAAAkzLzMxLzIwMTUJAAAAATD6UtozAj3XCIB3U38CPdcIJUNJUS5LT1NFOkEwMjgwNTAuSVFfTkVUX0NIQU5HRS5GWTIwMDgBAAAA7iBkAAIAAAAOLTEyOTEyMS41NzM4MzgBCAAAAAUAAAABMQEAAAAKMTM2Njk1MjczNAMAAAACODUCAAAABDIwOTMEAAAAATAHAAAACTkvMTkvMjAxOQgAAAAKMTIvMzEvMjAwOAkAAAABMNrifTMCPdcI5ylvfwI91wgmQ0lRLkxTRTpLTFIuSVFfVE9UQUxfT1RIRVJfT1BFUi5GWTIwMTABAAAAG3QNAAIAAAAFNDAzLjUBCAAAAAUAAAABMQEAAAAKMTU1MDA3NTIxNwMAAAACNTUCAAAAAzM4MAQAAAABMAcAAAAJOS8xOS8yMDE5CAAAAAoxMi8zMS8yMDEwCQAAAAEw9ydFMAI91wiqpeR/Aj3XCDRDSVEuVFNFOjcwMDMuSVFfVE9UQUxfT1VUU1RBTkRJTkdfRklMSU5HX0RBVEUuRlkyMDE2AQAAANlXDQACAAAACTgwLjgyNTcxMgEEAAAABQAAAAE1AQAAAAoxNzk4ODk0ODg1AgAAAAUyNDE1MwYAAAABMFU1ADYCPdcIEr4IfwI91wgjQ0lRLlNIU0U6NjAwNTAyLklRX0xUX0lOVkVTVC5GWTIwMTABAAAATSSUAAIAAAAJNjEuMjM0MDAxAQgAAAAF</t>
  </si>
  <si>
    <t>AAAAATEBAAAACjE1MzAwODY1MjIDAAAAAjMyAgAAAAQxMDU0BAAAAAEwBwAAAAk5LzE5LzIwMTkIAAAACjEyLzMxLzIwMTAJAAAAATDyJkwxAj3XCP1Lm38CPdcIJ0NJUS5UU0U6NjM2Ni5JUV9DRk9fQ1VSUkVOVF9MSUFCLkZZMjAwOQEAAADEVg0AAgAAAAgwLjA0NTAzMQEIAAAABQAAAAExAQAAAAoxMzgxMzA2OTAyAwAAAAI3OQIAAAAENDE4NQQAAAABMAcAAAAJOS8xOS8yMDE5CAAAAAkzLzMxLzIwMDkJAAAAATDJDiAvAj3XCLyzJoACPdcIIUNJUS5UU0U6MTk4My5JUV9FQVJOSU5HX0NPLkZZMjAxOAEAAACJ+5UAAgAAAAUxMzU1NAEIAAAABQAAAAExAQAAAAoxODk0MDg0Njg3AwAAAAI3OQIAAAABNwQAAAABMAcAAAAJOS8xOS8yMDE5CAAAAAkzLzMxLzIwMTgJAAAAATDioNozAj3XCCgvQ38CPdcIIENJUS5UU0U6NjMzMC5JUV9ESVZfU0hBUkUuRlkyMDA4AQAAADtYDQACAAAAAjMwAQgAAAAFAAAAATEBAAAACjEwNjI3NDE3MzEDAAAAAjc5AgAAAAQzMDU4BAAAAAEwBwAAAAk5LzE5LzIwMTkIAAAACTMvMzEvMjAwOAkAAAABMO8MSDcCPdcIE3ABfwI91wgoQ0lRLktPU0U6QTAyODA1MC5JUV9DVVJSRU5UX1JBVElPLkZZMjAxOAEAAADuIGQAAgAAAAgwLjg4NzAyNQEIAAAABQAAAAExAQAAAAoxOTQ5NzM3OTc3AwAAAAI4NQIAAAAENDAzMAQAAAABMAcAAAAJOS8xOS8yMDE5CAAAAAoxMi8zMS8y</t>
  </si>
  <si>
    <t>MDE4CQAAAAEw3IqpLQI91whJAlGAAj3XCBlDSVEuVFNFOjE4MjAuSVFfQUQuRlkyMDE2AQAAAFhXDQADAAAAAADSBAI1Aj3XCDwMHn8CPdcIJENJUS5TRUhLOjIzODYuSVFfRElMVVRfV0VJR0hULkZZMjAxOAEAAAAjHGQNAgAAAAQ0NDI4AOQDojICPdcI69aTfwI91wggQ0lRLkxTRTpLTFIuSVFfRUJJVERBX0lOVC5GWTIwMTABAAAAG3QNAAIAAAAJMjUuODgyMzUyAQgAAAAFAAAAATEBAAAACjE1NTAwNzUyMTcDAAAAAjU1AgAAAAQ0MTkwBAAAAAEwBwAAAAk5LzE5LzIwMTkIAAAACjEyLzMxLzIwMTAJAAAAATArs3ssAj3XCCdgboACPdcIKUNJUS5TSFNFOjYwMTA2OC5JUV9MVF9ERUJUX0NBUElUQUwuRlkyMDE3AQAAAJvDPgMCAAAABzExLjI5MDcBCAAAAAUAAAABMQEAAAAKMTk1MzE0MTc4OAMAAAACMzICAAAABDQxODcEAAAAATAHAAAACTkvMTkvMjAxOQgAAAAKMTIvMzEvMjAxNwkAAAABMEE+eywCPdcI5VRkgAI91wgmQ0lRLktPU0U6QTAyODA1MC5JUV9FQklUX01BUkdJTi5GWTIwMTcBAAAA7iBkAAIAAAAGMC44NTA0AQgAAAAFAAAAATEBAAAACjE5NDk3MzgwNDADAAAAAjg1AgAAAAQ0MDUzBAAAAAEwBwAAAAk5LzE5LzIwMTkIAAAACjEyLzMxLzIwMTcJAAAAATDciqktAj3XCCwIVoACPdcII0NJUS5UU0U6NjM2Ni5JUV9UT1RBTF9FUVVJVFkuRlkyMDA3AQAAAMRWDQACAAAABTc3NDE1AQgA</t>
  </si>
  <si>
    <t>AAAFAAAAATEBAAAACTcyMDU0NzIyMwMAAAACNzkCAAAABDEyNzUEAAAAATAHAAAACTkvMTkvMjAxOQgAAAAJMy8zMS8yMDA3CQAAAAEwJZlDKwI91wg7Y2t+Aj3XCDNDSVEuVFNFOjYzMzAuSVFfQ0hBTkdFX09USEVSX05FVF9PUEVSX0FTU0VUUy5GWTIwMTQBAAAAO1gNAAIAAAAFMTgyNzEBCAAAAAUAAAABMQEAAAAKMTY4NjYzNzg3OAMAAAACNzkCAAAABDIwNDUEAAAAATAHAAAACTkvMTkvMjAxOQgAAAAJMy8zMS8yMDE0CQAAAAEw2d8zNgI91wiDb9B+Aj3XCB1DSVEuU0hTRTo2MDA1MDIuSVFfUkVWLkZZMjAxOAEAAABNJJQAAgAAAAszODc5MS4yNzczNQEIAAAABQAAAAExAQAAAAoxOTUwNDU4NDc1AwAAAAIzMgIAAAADMTEyBAAAAAEwBwAAAAk5LzE5LzIwMTkIAAAACjEyLzMxLzIwMTgJAAAAATAg1OUxAj3XCCnLs38CPdcIKENJUS5UU0U6MTk4My5JUV9ERUZfVEFYX0FTU0VUU19MVC5GWTIwMTcBAAAAifuVAAIAAAAFMTA0NzQBCAAAAAUAAAABMQEAAAAKMTg0Nzk3NjkyMgMAAAACNzkCAAAABDEwMjYEAAAAATAHAAAACTkvMTkvMjAxOQgAAAAJMy8zMS8yMDE3CQAAAAEw4qDaMwI91wi5Zkt/Aj3XCBZDSVEuMC5JUV9ORVRfQ0hBTkdFLkZZBQAAAAAAAAAIAAAAFShJbnZhbGlkIFRpbWUgUGVyaW9kKWmpgy8CPdcIldofgAI91wgmQ0lRLlNIU0U6NjAxMDY4LklRX1RPVEFMX0FTU0VUUy5GWTIw</t>
  </si>
  <si>
    <t>MTEBAAAAm8M+AwIAAAAHMTQxMzQuNgEIAAAABQAAAAExAQAAAAoxNjAwNDM0NTYxAwAAAAIzMgIAAAAEMTAwNwQAAAABMAcAAAAJOS8xOS8yMDE5CAAAAAoxMi8zMS8yMDExCQAAAAEw83P4MAI91wg5TL5/Aj3XCCBDSVEuVFNFOjE5ODMuSVFfSU5WRU5UT1JZLkZZMjAwOAEAAACJ+5UAAgAAAAUxOTQ1MQEIAAAABQAAAAExAQAAAAoxMDY1NTU0NzE2AwAAAAI3OQIAAAAEMTA0MwQAAAABMAcAAAAJOS8xOS8yMDE5CAAAAAkzLzMxLzIwMDgJAAAAATBd2AM1Aj3XCFnmK38CPdcIJUNJUS5UU0U6NzAwMy5JUV9HQUlOX0FTU0VUU19DRi5GWTIwMTgBAAAA2VcNAAIAAAAFLTMyNjQBCAAAAAUAAAABMQEAAAAKMTg5NTAwMjM4MwMAAAACNzkCAAAABDIwMjYEAAAAATAHAAAACTkvMTkvMjAxOQgAAAAJMy8zMS8yMDE4CQAAAAEwN4MANgI91wh8LRJ/Aj3XCClDSVEuVFNFOjcwMDMuSVFfREVCVF9FUVVJVl9ORVRfUEJPLkZZMjAxMwEAAADZVw0AAgAAAAUxMDI4MgEIAAAABQAAAAExAQAAAAoxNjI1OTc1MjQ0AwAAAAI3OQIAAAAFMjE2NzkEAAAAATAHAAAACTkvMTkvMjAxOQgAAAAJMy8zMS8yMDEzCQAAAAEwrxIiNgI91whNJ9x+Aj3XCBtDSVEuVFNFOjYzNjEuSVFfR1BQRS5GWTIwMTcBAAAArlYNAAMAAAAAAPvlRzcCPdcIBlm8fgI91wgmQ0lRLlNIU0U6NjAxMDY4LklRX1BFX0VYQ0wuLjIwMDYvMDMvMzEB</t>
  </si>
  <si>
    <t>AAAAm8M+AwMAAAAAAC1k0U0CPdcIFW5SfgI91wgkQ0lRLlNIU0U6NjAxMDY4LklRX1NHQV9NQVJHSU4uRlkyMDEzAQAAAJvDPgMCAAAABjYuMjc0NwEIAAAABQAAAAExAQAAAAoxNzI3NzU0MDk4AwAAAAIzMgIAAAAENDM3NQQAAAABMAcAAAAJOS8xOS8yMDE5CAAAAAoxMi8zMS8yMDEzCQAAAAEw9BWpLQI91whsUGaAAj3XCCRDSVEuU0hTRTo2MDA1MDIuSVFfVE9UQUxfTElBQi5GWTIwMDcBAAAATSSUAAIAAAALMTg5NS42MTg1NjkBCAAAAAUAAAABMQEAAAAJODE4MzkwODUxAwAAAAIzMgIAAAAEMTI3NgQAAAABMAcAAAAJOS8xOS8yMDE5CAAAAAoxMi8zMS8yMDA3CQAAAAEw2iqiMgI91wjaDqN/Aj3XCCJDSVEuVFNFOjYzNjYuSVFfR0FJTl9BU1NFVFMuRlkyMDA4AQAAAMRWDQADAAAAAACf4mQ4Aj3XCF6FrH4CPdcIJ0NJUS5UU0U6NjM2Ni5JUV9UT1RBTF9PVEhFUl9PUEVSLkZZMjAxMAEAAADEVg0AAgAAAAUxMjYxMAEIAAAABQAAAAExAQAAAAoxMzgxMzA1ODg3AwAAAAI3OQIAAAADMzgwBAAAAAEwBwAAAAk5LzE5LzIwMTkIAAAACTMvMzEvMjAxMAkAAAABMI8wZTgCPdcI5H+1fgI91wgqQ0lRLlRTRToxOTgzLklRX1RFVl9FQklUREEuMjAwMC4yMDE3LzAzLzMxAQAAAIn7lQACAAAACDMuMDM4ODkzAQcAAAAFAAAAATEBAAAACjE4MjY1ODc2NTMDAAAAATACAAAABjEwMDAzMAQAAAABMAcAAAAJ</t>
  </si>
  <si>
    <t>My8zMS8yMDE3CAAAAAkzLzMxLzIwMTdU79BNAj3XCNKlWn4CPdcIMENJUS5UU0U6MTgyMC5JUV9UT1RBTF9PVVRTVEFORElOR19CU19EQVRFLkZZMjAxMgEAAABYVw0AAgAAAAc1NS40NDk0AQQAAAAFAAAAATUBAAAACjE1NTY2NDg1MzcCAAAABTI0MTUyBgAAAAEw6nQXNQI91whYPiF/Aj3XCCRDSVEuTFNFOktMUi5JUV9HQUlOX0lOVkVTVF9DRi5GWTIwMTABAAAAG3QNAAMAAAAAAPcnRTACPdcIs5nofwI91wgqQ0lRLlRTRToxODIwLklRX0NVUlJFTlRfUE9SVF9MRUFTRVMuRlkyMDEwAQAAAFhXDQADAAAAAACpJxc1Aj3XCEUCKX8CPdcII0NJUS5UU0U6NjM2Ni5JUV9PVEhFUl9FUVVJVFkuRlkyMDA5AQAAAMRWDQACAAAABS0zNjEyAQgAAAAFAAAAATEBAAAACjEzODEzMDY5MDIDAAAAAjc5AgAAAAQxMDI4BAAAAAEwBwAAAAk5LzE5LzIwMTkIAAAACTMvMzEvMjAwOQkAAAABMJYJZTgCPdcIQWmTfgI91wghQ0lRLlRTRToxODIwLklRX0VBUk5JTkdfQ08uRlkyMDA5AQAAAFhXDQACAAAABDI3NjgBCAAAAAUAAAABMQEAAAAKMTM4NzM1ODQ1MwMAAAACNzkCAAAAATcEAAAAATAHAAAACTkvMTkvMjAxOQgAAAAJMy8zMS8yMDA5CQAAAAEwjgAXNQI91wjZOTF/Aj3XCBxDSVEuTFNFOktMUi5JUV9DT01NT04uRlkyMDE2AQAAABt0DQACAAAAAzcuMwEIAAAABQAAAAExAQAAAAoxODgwMDI0MTQ1AwAAAAI1</t>
  </si>
  <si>
    <t>NQIAAAAEMTEwMwQAAAABMAcAAAAJOS8xOS8yMDE5CAAAAAoxMi8zMS8yMDE2CQAAAAEwks+DLwI91wgM7uZ/Aj3XCBxDSVEuVFNFOjcwMDMuSVFfQ0FQRVguRlkyMDEyAQAAANlXDQACAAAABi0xMTg3NAEIAAAABQAAAAExAQAAAAoxNTU0OTUwNzIyAwAAAAI3OQIAAAAEMjAyMQQAAAABMAcAAAAJOS8xOS8yMDE5CAAAAAkzLzMxLzIwMTIJAAAAATCvEiI2Aj3XCCst9n4CPdcIIUNJUS5UU0U6MTgyMC5JUV9PVEhFUl9PUEVSLkZZMjAxMQEAAABYVw0AAwAAAAAAnk4XNQI91whMDCV/Aj3XCCVDSVEuVFNFOjE5NjMuSVFfT1RIRVJfQ0FfU1VQUEwuRlkyMDExAQAAAFZWDQACAAAABDcwNDABCAAAAAUAAAABMQEAAAAKMTQ2MTY4MDIxMwMAAAACNzkCAAAABDEwNTUEAAAAATAHAAAACTkvMTkvMjAxOQgAAAAJMy8zMS8yMDExCQAAAAEw7mcyOQI91wihK3F+Aj3XCC5DSVEuVFNFOjE4MjAuSVFfTUlOT1JJVFlfSU5URVJFU1RfVE9UQUwuRlkyMDE5AQAAAFhXDQACAAAABDIwOTMBCAAAAAUAAAABMQEAAAAKMTk3MDIxMjkxOAMAAAACNzkCAAAABDEzMTIEAAAAATAHAAAACTkvMTkvMjAxOQgAAAAJMy8zMS8yMDE5CQAAAAEwXdgDNQI91whLulB/Aj3XCClDSVEuVFNFOjE4MjAuSVFfQ09NTU9OX1BSRUZfRElWX0NGLkZZMjAxMAEAAABYVw0AAwAAAAAAqScXNQI91wgnky1/Aj3XCChDSVEuU0hTRTo2MDEwNjgu</t>
  </si>
  <si>
    <t>SVFfUFJFRl9ESVZfT1RIRVIuRlkyMDE3AQAAAJvDPgMCAAAABjk0LjUzNgEIAAAABQAAAAExAQAAAAoxOTUzMTQxNzg4AwAAAAIzMgIAAAACOTcEAAAAATAHAAAACTkvMTkvMjAxOQgAAAAKMTIvMzEvMjAxNwkAAAABMM5nMjACPdcISvnifwI91wgfQ0lRLlRTRToxOTYzLklRX05FVF9ERUJULkZZMjAxMgEAAABWVg0AAgAAAActMjEzNDY4AQgAAAAFAAAAATEBAAAACjE1NTQ5NTA2NzQDAAAAAjc5AgAAAAQ0MzY0BAAAAAEwBwAAAAk5LzE5LzIwMTkIAAAACTMvMzEvMjAxMgkAAAABMNe1MjkCPdcIbuN8fgI91wgfQ0lRLkxTRTpLTFIuSVFfQlVJTERJTkdTLkZZMjAxNAEAAAAbdA0AAwAAAAAAaamDLwI91wj/Yu5/Aj3XCBtDSVEuVFNFOjE4MjAuSVFfR1BQRS5GWTIwMTMBAAAAWFcNAAMAAAAAAIqcFzUCPdcIrbgYfwI91wgwQ0lRLlNIU0U6NjAxMDY4LklRX09USEVSX0lOVkVTVF9BQ1RfU1VQUEwuRlkyMDE3AQAAAJvDPgMCAAAABjU3LjU3MwEIAAAABQAAAAExAQAAAAoxOTUzMTQxNzg4AwAAAAIzMgIAAAAEMjA1MQQAAAABMAcAAAAJOS8xOS8yMDE5CAAAAAoxMi8zMS8yMDE3CQAAAAEwzmcyMAI91wgFR+N/Aj3XCCFDSVEuTFNFOktMUi5JUV9HQUlOX0FTU0VUUy5GWTIwMTEBAAAAG3QNAAMAAAAAAPcnRTACPdcIK27xfwI91wglQ0lRLktPU0U6QTAyODA1MC5JUV9DQVNIX0ZJTkFOLkZZMjAxNwEA</t>
  </si>
  <si>
    <t>AADuIGQAAgAAAAszODA2MS42NzUwMgEIAAAABQAAAAExAQAAAAoxOTQ5NzM4MDQwAwAAAAI4NQIAAAAEMjAwNAQAAAABMAcAAAAJOS8xOS8yMDE5CAAAAAoxMi8zMS8yMDE3CQAAAAEwyMntMgI91wj4I0d/Aj3XCClDSVEuVFNFOjE5ODMuSVFfQVNTRVRfV1JJVEVET1dOX0NGLkZZMjAwOQEAAACJ+5UAAwAAAAAAlCL8MwI91whYr2J/Aj3XCB5DSVEuVFNFOjE4MjAuSVFfUkFXX0lOVi5GWTIwMDkBAAAAWFcNAAIAAAADMjc4AQgAAAAFAAAAATEBAAAACjEzODczNTg0NTMDAAAAAjc5AgAAAAQzMTcxBAAAAAEwBwAAAAk5LzE5LzIwMTkIAAAACTMvMzEvMjAwOQkAAAABMI4AFzUCPdcIrwYgfwI91wgfQ0lRLlRTRTo3MDAzLklRX0JWX1NIQVJFLkZZMjAxMgEAAADZVw0AAgAAAAsyMTkxLjczNDM2MgEIAAAABQAAAAExAQAAAAoxNTU0OTUwNzIyAwAAAAI3OQIAAAAENDAyMAQAAAABMAcAAAAJOS8xOS8yMDE5CAAAAAkzLzMxLzIwMTIJAAAAATDi6yE2Aj3XCAlf5H4CPdcIJUNJUS5UU0U6NjM2MS5JUV9HQUlOX0lOVkVTVF9DRi5GWTIwMDkBAAAArlYNAAIAAAAELTUyMwEIAAAABQAAAAExAQAAAAoxMzg0ODMzMDI0AwAAAAI3OQIAAAAEMjA5MAQAAAABMAcAAAAJOS8xOS8yMDE5CAAAAAkzLzMxLzIwMDkJAAAAATDPXWA3Aj3XCFdvwn4CPdcIJ0NJUS5TRUhLOjIzODYuSVFfT1RIRVJfTFRfQVNTRVRTLkZZ</t>
  </si>
  <si>
    <t>MjAwOAEAAAAjHGQNAwAAAAAAV1pjMgI91wj8VoJ/Aj3XCCRDSVEuVFNFOjE5NjMuSVFfQ0FTSF9JTlRFUkVTVC5GWTIwMTABAAAAVlYNAAIAAAADOTI1AQgAAAAFAAAAATEBAAAACjEzODI1MDQ3MzcDAAAAAjc5AgAAAAQzMDI4BAAAAAEwBwAAAAk5LzE5LzIwMTkIAAAACTMvMzEvMjAxMAkAAAABMO5nMjkCPdcIrgRxfgI91wghQ0lRLlRTRToxOTgzLklRX0NBU0hfRVFVSVYuRlkyMDEyAQAAAIn7lQACAAAABDQ0NTYBCAAAAAUAAAABMQEAAAAKMTU1NDMzNzExNAMAAAACNzkCAAAABDEwOTYEAAAAATAHAAAACTkvMTkvMjAxOQgAAAAJMy8zMS8yMDEyCQAAAAEwynD8MwI91wgoukl/Aj3XCCRDSVEuVFNFOjE5ODMuSVFfSU1QQUlSTUVOVF9HVy5GWTIwMDgBAAAAifuVAAMAAAAAAF3YAzUCPdcI82ZZfwI91wgdQ0lRLkxTRTpLTFIuSVFfUEVOU0lPTi5GWTIwMTQBAAAAG3QNAAIAAAAEMjUuNAEIAAAABQAAAAExAQAAAAoxNzgyOTc0NTIxAwAAAAI1NQIAAAAEMTIxMwQAAAABMAcAAAAJOS8xOS8yMDE5CAAAAAoxMi8zMS8yMDE0CQAAAAEwaamDLwI91wi9ft1/Aj3XCBlDSVEuVFNFOjE5NjMuSVFfRE8uRlkyMDE3AQAAAFZWDQADAAAAAAC6x2c4Aj3XCANpfn4CPdcII0NJUS5UU0U6MTgyMC5JUV9JTlRFUkVTVF9FWFAuRlkyMDA4AQAAAFhXDQACAAAABS0xMjU5AQgAAAAFAAAAATEBAAAACjEwNzEzMzk4</t>
  </si>
  <si>
    <t>ODUDAAAAAjc5AgAAAAI4MgQAAAABMAcAAAAJOS8xOS8yMDE5CAAAAAkzLzMxLzIwMDgJAAAAATArqgA2Aj3XCOfI734CPdcIKENJUS5UU0U6MTk2My5JUV9FQVJOSU5HX0NPX01BUkdJTi5GWTIwMTQBAAAAVlYNAAIAAAAGNy4wMTc2AQgAAAAFAAAAATEBAAAACjE2ODY2Mzc1NjUDAAAAAjc5AgAAAAQ0MTgxBAAAAAEwBwAAAAk5LzE5LzIwMTkIAAAACTMvMzEvMjAxNAkAAAABMIzDny4CPdcIlVojgAI91wgtQ0lRLlRTRTo2MzYxLklRX0NBU0hfQ09OVkVSU0lPTi5GWTIwMTMuLi4uSlBZAQAAAK5WDQACAAAACTk3LjM5NzY5NQEIAAAABQAAAAExAQAAAAoxNjI1NDU3NzMwAwAAAAI3OQIAAAAENDE4NAQAAAABMAcAAAAJOS8xOS8yMDE5CAAAAAkzLzMxLzIwMTMJAAAAATCjrqQsAj3XCIdrf4ACPdcIKUNJUS5TRUhLOjIzODYuSVFfQ1VSUkVOVF9QT1JUX0RFQlQuRlkyMDEzAQAAACMcZA0DAAAAAAAoa2QyAj3XCDe0dX8CPdcIKENJUS5UU0U6NzAwMy5JUV9FQVJOSU5HX0NPX01BUkdJTi5GWTIwMTUBAAAA2VcNAAIAAAAFMS4yMTMBCAAAAAUAAAABMQEAAAAKMTc0NTkxNjUyNAMAAAACNzkCAAAABDQxODEEAAAAATAHAAAACTkvMTkvMjAxOQgAAAAJMy8zMS8yMDE1CQAAAAEwnM7ILQI91wgj5jeAAj3XCCRDSVEuU0VISzoyMzg2LklRX0RJTFVUX1dFSUdIVC5GWTIwMDcBAAAAIxxkDQMAAAAAAK0X7jIC</t>
  </si>
  <si>
    <t>PdcIqbpzfwI91wgoQ0lRLlRTRTo2MzMwLklRX1RPVEFMX0RFQlRfRUJJVERBLkZZMjAxMAEAAAA7WA0AAgAAAAgxLjk4NDc5NgEIAAAABQAAAAExAQAAAAoxMzgwNDUxMjM1AwAAAAI3OQIAAAAENDE5MgQAAAABMAcAAAAJOS8xOS8yMDE5CAAAAAkzLzMxLzIwMTAJAAAAATDlMcgtAj3XCOMuSIACPdcIGUNJUS5MU0U6S0xSLklRX0VCVC5GWTIwMTcBAAAAG3QNAAIAAAAFMTEwLjYBCAAAAAUAAAABMQEAAAAKMTk1Mzg1MjcyNQMAAAACNTUCAAAAAzEzOQQAAAABMAcAAAAJOS8xOS8yMDE5CAAAAAoxMi8zMS8yMDE3CQAAAAEwifaDLwI91wj08wCAAj3XCCRDSVEuVFNFOjYzNjEuSVFfTUFSS0VUQ0FQLjIwMTEvMDMvMzEBAAAArlYNAAIAAAAMMTg3NDE0LjgwMjA0AQYAAAAFAAAAATEBAAAACjE0MjUzMjE1MzQDAAAAAjc5AgAAAAYxMDAwNTQEAAAAATAHAAAACTMvMzEvMjAxMRjje08CPdcIZMdqfgI91wgbQ0lRLlRTRTo2MzY2LklRX0dQUEUuRlkyMDE4AQAAAMRWDQADAAAAAAAdnCc4Aj3XCDEWuH4CPdcILENJUS5TRUhLOjIzODYuSVFfTUlOT1JJVFlfSU5URVJFU1RfQ0YuRlkyMDEzAQAAACMcZA0DAAAAAAAoa2QyAj3XCN+NrX8CPdcIJUNJUS5UU0U6MTgyMC5JUV9ORVRfUkVOVEFMX0VYUC5GWTIwMTYBAAAAWFcNAAMAAAAAANIEAjUCPdcIcKIZfwI91wgpQ0lRLlNIU0U6NjAwNTAyLklRX0ZJTElO</t>
  </si>
  <si>
    <t>R19DVVJSRU5DWS5GWTIwMTUBAAAATSSUAAMAAAADQ05ZACmt5TECPdcI0cV2fwI91wgqQ0lRLlRTRToxOTgzLklRX0lOQ19UQVhfUEFZX0NVUlJFTlQuRlkyMDE4AQAAAIn7lQACAAAABDgzNzgBCAAAAAUAAAABMQEAAAAKMTg5NDA4NDY4NwMAAAACNzkCAAAABDEwOTQEAAAAATAHAAAACTkvMTkvMjAxOQgAAAAJMy8zMS8yMDE4CQAAAAEw28faMwI91wib20t/Aj3XCCNDSVEuU0VISzoyMzg2LklRX0xFVkVSRURfRkNGLkZZMjAwNwEAAAAjHGQNAwAAAAAA7D7uMgI91wiNCHR/Aj3XCClDSVEuVFNFOjcwMDMuSVFfQVNTRVRfV1JJVEVET1dOX0NGLkZZMjAxOAEAAADZVw0AAwAAAAAAN4MANgI91wgRLe9+Aj3XCCFDSVEuVFNFOjYzNjEuSVFfVE9UQUxfREVCVC5GWTIwMTcBAAAArlYNAAIAAAAGMTEyNjMxAQgAAAAFAAAAATEBAAAACjE4ODE1Nzk1MzkDAAAAAjc5AgAAAAQ0MTczBAAAAAEwBwAAAAk5LzE5LzIwMTkIAAAACjEyLzMxLzIwMTcJAAAAATD75Uc3Aj3XCFFpmn4CPdcIJkNJUS5TSFNFOjYwMDUwMi5JUV9ESUxVVF9XRUlHSFQuRlkyMDE2AQAAAE0klAACAAAACzE0NjcuODcwMDgyACmt5TECPdcIYOjMfwI91wgdQ0lRLkxTRTpLTFIuSVFfSU5DX1RBWC5GWTIwMTQBAAAAG3QNAAIAAAAEMjkuNAEIAAAABQAAAAExAQAAAAoxNzgyOTc0NTIxAwAAAAI1NQIAAAACNzUEAAAAATAHAAAACTkvMTkv</t>
  </si>
  <si>
    <t>MjAxOQgAAAAKMTIvMzEvMjAxNAkAAAABMNt1RTACPdcIrMHhfwI91wgkQ0lRLlRTRTo3MDAzLklRX0lNUEFJUk1FTlRfR1cuRlkyMDE2AQAAANlXDQADAAAAAABUDgA2Aj3XCB2XCH8CPdcIKkNJUS5TSFNFOjYwMDUwMi5JUV9EQVlTX1BBWUFCTEVfT1VULkZZMjAwOAEAAABNJJQAAgAAAAoxMzQuMzk5OTU4AQgAAAAFAAAAATEBAAAACjEzNTAwNzIxNTYDAAAAAjMyAgAAAAQ0MTgzBAAAAAEwBwAAAAk5LzE5LzIwMTkIAAAACjEyLzMxLzIwMDgJAAAAATAwoqgtAj3XCKGpaYACPdcIJkNJUS5TSFNFOjYwMTA2OC5JUV9UT1RBTF9BU1NFVFMuRlkyMDE3AQAAAJvDPgMCAAAACDQ1MzczLjc5AQgAAAAFAAAAATEBAAAACjE5NTMxNDE3ODgDAAAAAjMyAgAAAAQxMDA3BAAAAAEwBwAAAAk5LzE5LzIwMTkIAAAACjEyLzMxLzIwMTcJAAAAATDOZzIwAj3XCO9yon8CPdcIJ0NJUS5MU0U6S0xSLklRX1RPVEFMX0RJVl9QQUlEX0NGLkZZMjAwOQEAAAAbdA0AAgAAAAUtMTcuNAEIAAAABQAAAAExAQAAAAoxNDUzOTE3NTI0AwAAAAI1NQIAAAAEMjAyMgQAAAABMAcAAAAJOS8xOS8yMDE5CAAAAAoxMi8zMS8yMDA5CQAAAAEw9ydFMAI91wi+/ud/Aj3XCB5DSVEuTFNFOktMUi5JUV9EQV9TVVBQTC5GWTIwMTMBAAAAG3QNAAIAAAACNDUBCAAAAAUAAAABMQEAAAAKMTcyNDM3NjEwNQMAAAACNTUCAAAAAjQxBAAAAAEw</t>
  </si>
  <si>
    <t>BwAAAAk5LzE5LzIwMTkIAAAACjEyLzMxLzIwMTMJAAAAATDbdUUwAj3XCGFd6X8CPdcIJUNJUS5TRUhLOjIzODYuSVFfQ0FTSF9JTlRFUkVTVC5GWTIwMDgBAAAAIxxkDQMAAAAAAE2BYzICPdcIglZ0fwI91wggQ0lRLlNFSEs6MjM4Ni5JUV9EQV9TVVBQTC5GWTIwMTUBAAAAIxxkDQMAAAAAAASPoTICPdcIbY58fwI91wgrQ0lRLktPU0U6QTAyODA1MC5JUV9UT1RBTF9SRVYuRlkyMDE1Li4uLkpQWQEAAADuIGQAAgAAAA02NTc5NDYuMzM1NzM5AQgAAAAFAAAAATEBAAAACjE4MzI1NzgwNDQDAAAAAjc5AgAAAAIyOAQAAAABMAcAAAAJOS8xOS8yMDE5CAAAAAoxMi8zMS8yMDE1CQAAAAEw8k58LAI91widGFeAAj3XCCxDSVEuVFNFOjE4MjAuSVFfTkVUX0RFQlRfRUJJVERBX0NBUEVYLkZZMjAxOQEAAABYVw0AAgAAAAg4Ljk1MTExNQEIAAAABQAAAAExAQAAAAoxOTcwMjEyOTE4AwAAAAI3OQIAAAAFMjMzMTQEAAAAATAHAAAACTkvMTkvMjAxOQgAAAAJMy8zMS8yMDE5CQAAAAEw9BWpLQI91wjbTzWAAj3XCChDSVEuVFNFOjE4MjAuSVFfR1dfSU5UQU5fQU1PUlRfQ0YuRlkyMDA4AQAAAFhXDQADAAAAAAAR2RY1Aj3XCIJJJH8CPdcII0NJUS5MU0U6S0xSLklRX0lOQ19FUVVJVFlfQ0YuRlkyMDA5AQAAABt0DQADAAAAAAD3J0UwAj3XCLcl6H8CPdcIJENJUS5UU0U6MTk2My5JUV9VTkxFVkVSRURfRkNG</t>
  </si>
  <si>
    <t>LkZZMjAxMgEAAABWVg0AAgAAAAg4MjMyNi43NQEIAAAABQAAAAExAQAAAAoxNTU0OTUwNjc0AwAAAAI3OQIAAAAENDQyMwQAAAABMAcAAAAJOS8xOS8yMDE5CAAAAAkzLzMxLzIwMTIJAAAAATCq3TI5Aj3XCG7jfH4CPdcILUNJUS5UU0U6NjM2MS5JUV9PVEhFUl9JTlZFU1RfQUNUX1NVUFBMLkZZMjAxMgEAAACuVg0AAgAAAAM3MjQBCAAAAAUAAAABMQEAAAAKMTU1NDk1MDgzNwMAAAACNzkCAAAABDIwNTEEAAAAATAHAAAACTkvMTkvMjAxOQgAAAAJMy8zMS8yMDEyCQAAAAEwddJgNwI91wht07p+Aj3XCCFDSVEuVFNFOjE5ODMuSVFfQ09NTU9OX1JFUC5GWTIwMDkBAAAAifuVAAIAAAADLTIwAQgAAAAFAAAAATEBAAAACjEzODEyMDU5OTADAAAAAjc5AgAAAAQyMTY0BAAAAAEwBwAAAAk5LzE5LzIwMTkIAAAACTMvMzEvMjAwOQkAAAABMJQi/DMCPdcI2wJafwI91wg5Q0lRLlRTRToxOTgzLklRX0NVU1RPTV9CRVRBLi0xMDRXLjIwMTYvMDMvMzEuLl5OMjI1LkpQWS5IAQAAAIn7lQACAAAAETAuNDUwMTI2ODkwODgzNDQxAPsJTk4CPdcINKtKfgI91wglQ0lRLlRTRTo2MzMwLklRX0RBWVNfU0FMRVNfT1VULkZZMjAxMgEAAAA7WA0AAgAAAAk3MC4zMTg4NDgBCAAAAAUAAAABMQEAAAAKMTU1NDMzNzE3MAMAAAACNzkCAAAABDQwNDIEAAAAATAHAAAACTkvMTkvMjAxOQgAAAAJMy8zMS8yMDEyCQAAAAEw</t>
  </si>
  <si>
    <t>w1nILQI91wi7VUiAAj3XCChDSVEuVFNFOjYzNjYuSVFfVE9UQUxfREVCVC5GWTIwMTkuLi4uSlBZAQAAAMRWDQACAAAABTE1OTg4AQgAAAAFAAAAATEBAAAACjE5NzAyMTI5NDkDAAAAAjc5AgAAAAQ0MTczBAAAAAEwBwAAAAk5LzE5LzIwMTkIAAAACTMvMzEvMjAxOQkAAAABMKOupCwCPdcIXqOAgAI91wgwQ0lRLlNIU0U6NjAxMDY4LklRX09USEVSX0lOVkVTVF9BQ1RfU1VQUEwuRlkyMDA4AQAAAJvDPgMDAAAAAABb2PcwAj3XCMofuX8CPdcIIENJUS5LT1NFOkEwMjgwNTAuSVFfQ0FQRVguRlkyMDE4AQAAAO4gZAACAAAADC0xNDYwNi45MTYzNAEIAAAABQAAAAExAQAAAAoxOTQ5NzM3OTc3AwAAAAI4NQIAAAAEMjAyMQQAAAABMAcAAAAJOS8xOS8yMDE5CAAAAAoxMi8zMS8yMDE4CQAAAAEwwvDtMgI91wjR7HZ/Aj3XCCJDSVEuVFNFOjYzNjYuSVFfQURWRVJUSVNJTkcuRlkyMDE0AQAAAMRWDQADAAAAAABSJic4Aj3XCNAQyH4CPdcIIENJUS5UU0U6MTk2My5JUV9TR0FfU1VQUEwuRlkyMDE0AQAAAFZWDQACAAAABTE2MjEzAQgAAAAFAAAAATEBAAAACjE2ODY2Mzc1NjUDAAAAAjc5AgAAAAMxMDIEAAAAATAHAAAACTkvMTkvMjAxOQgAAAAJMy8zMS8yMDE0CQAAAAEwylJnOAI91wg+JoF+Aj3XCChDSVEuU0hTRTo2MDEwNjguSVFfQkFTSUNfRVBTX0VYQ0wuRlkyMDExAQAAAJvDPgMCAAAACDAuMzUx</t>
  </si>
  <si>
    <t>NDU3AQgAAAAFAAAAATEBAAAACjE2MDA0MzQ1NjEDAAAAAjMyAgAAAAQzMDY0BAAAAAEwBwAAAAk5LzE5LzIwMTkIAAAACjEyLzMxLzIwMTEJAAAAATDzc/gwAj3XCFMJun8CPdcIKkNJUS5TSFNFOjYwMDUwMi5JUV9UT1RBTF9SRVYuRlkyMDEwLi4uLkpQWQEAAABNJJQAAgAAAAw0NzE3My41ODk4NzYBCAAAAAUAAAABMQEAAAAKMTUzMDA4NjUyMgMAAAACNzkCAAAAAjI4BAAAAAEwBwAAAAk5LzE5LzIwMTkIAAAACjEyLzMxLzIwMTAJAAAAATDpdXwsAj3XCNvxeYACPdcIJUNJUS5UU0U6NjMzMC5JUV9SRVRVUk5fQ0FQSVRBTC5GWTIwMTgBAAAAO1gNAAIAAAAILTI5LjU4MTkBCAAAAAUAAAABMQEAAAAKMTg5NTUwNDUyNwMAAAACNzkCAAAABDQzNjMEAAAAATAHAAAACTkvMTkvMjAxOQgAAAAJMy8zMS8yMDE4CQAAAAEwyIDILQI91wgVPzuAAj3XCCtDSVEuVFNFOjcwMDMuSVFfUkVUVVJOX0NPTU1PTl9FUVVJVFkuRlkyMDEzAQAAANlXDQACAAAABi00LjU5NgEIAAAABQAAAAExAQAAAAoxNjI1OTc1MjQ0AwAAAAI3OQIAAAAFMzMzMjAEAAAAATAHAAAACTkvMTkvMjAxOQgAAAAJMy8zMS8yMDEzCQAAAAEwoKfILQI91wgRk0CAAj3XCCZDSVEuVFNFOjYzNjEuSVFfUEVSSU9ETEVOR1RIX0lTLkZZMjAxMgEAAACuVg0AAQAAAAIxMgCo+WA3Aj3XCLx0sn4CPdcIG0NJUS5UU0U6MTgyMC5JUV9HUFBFLkZZ</t>
  </si>
  <si>
    <t>MjAxNQEAAABYVw0AAwAAAAAAKt4BNQI91wiGVBl/Aj3XCChDSVEuU0hTRTo2MDEwNjguSVFfTFRfREVCVF9SRVBBSUQuRlkyMDE1AQAAAJvDPgMCAAAACC00Njk2LjgxAQgAAAAFAAAAATEBAAAACjE4MzY2ODA0MTUDAAAAAjMyAgAAAAQyMDM2BAAAAAEwBwAAAAk5LzE5LzIwMTkIAAAACjEyLzMxLzIwMTUJAAAAATDdQDIwAj3XCJ8UxH8CPdcIIUNJUS5UU0U6MTk4My5JUV9UT1RBTF9ERUJULkZZMjAxNgEAAACJ+5UAAgAAAAEwAQgAAAAFAAAAATEBAAAACjE3OTgzMzY1MTMDAAAAAjc5AgAAAAQ0MTczBAAAAAEwBwAAAAk5LzE5LzIwMTkIAAAACTMvMzEvMjAxNgkAAAABMO152jMCPdcIDp4wfwI91wgoQ0lRLlNIU0U6NjAxMDY4LklRX0dXX0lOVEFOX0FNT1JULkZZMjAxOAEAAACbwz4DAwAAAAAAzmcyMAI91wi1O9J/Aj3XCCFDSVEuVFNFOjE4MjAuSVFfQ0FTSF9FUVVJVi5GWTIwMTMBAAAAWFcNAAIAAAAFNDc5NjUBCAAAAAUAAAABMQEAAAAKMTYyNjIzMTY5MwMAAAACNzkCAAAABDEwOTYEAAAAATAHAAAACTkvMTkvMjAxOQgAAAAJMy8zMS8yMDEzCQAAAAEwipwXNQI91wjcdRR/Aj3XCCVDSVEuVFNFOjYzNjEuSVFfQ0FQSVRBTF9MRUFTRVMuRlkyMDE1AQAAAK5WDQADAAAAAAAdv0c3Aj3XCH1es34CPdcIIUNJUS5MU0U6S0xSLklRX0dBSU5fQVNTRVRTLkZZMjAxNwEAAAAbdA0AAwAAAAAAifaD</t>
  </si>
  <si>
    <t>LwI91wiYj/N/Aj3XCC5DSVEuS09TRTpBMDI4MDUwLklRX09USEVSX1VOVVNVQUxfU1VQUEwuRlkyMDA5AQAAAO4gZAADAAAAAADa4n0zAj3XCARRb38CPdcIIENJUS5UU0U6NjMzMC5JUV9DSEFOR0VfQVAuRlkyMDE0AQAAADtYDQACAAAABS02MjE1AQgAAAAFAAAAATEBAAAACjE2ODY2Mzc4NzgDAAAAAjc5AgAAAAQyMDE3BAAAAAEwBwAAAAk5LzE5LzIwMTkIAAAACTMvMzEvMjAxNAkAAAABMNnfMzYCPdcIQ6fYfgI91wggQ0lRLlRTRToxODIwLklRX05JX01BUkdJTi5GWTIwMTABAAAAWFcNAAIAAAAILTEwLjEwMzIBCAAAAAUAAAABMQEAAAAKMTM4NzM1ODg2MAMAAAACNzkCAAAABDQwOTQEAAAAATAHAAAACTkvMTkvMjAxOQgAAAAJMy8zMS8yMDEwCQAAAAEwkPXILQI91wj7nTyAAj3XCCZDSVEuVFNFOjE5NjMuSVFfRklMSU5HX0NVUlJFTkNZLkZZMjAxOQEAAABWVg0AAwAAAANKUFkAmhVoOAI91wgbvbR+Aj3XCCZDSVEuU0hTRTo2MDA1MDIuSVFfQkFTSUNfV0VJR0hULkZZMjAxNwEAAABNJJQAAgAAAAsxNTYyLjY3OTQ2OAAg1OUxAj3XCDOks38CPdcIMUNJUS5LT1NFOkEwMjgwNTAuSVFfQ0FTSF9DT05WRVJTSU9OLkZZMjAxNS4uLi5KUFkBAAAA7iBkAAMAAAAAAJzVpCwCPdcIHQ5+gAI91wggQ0lRLlRTRTo2MzYxLklRX0NBU0hfT1BFUi5GWTIwMTIBAAAArlYNAAIAAAAFMTI1ODgBCAAAAAUA</t>
  </si>
  <si>
    <t>AAABMQEAAAAKMTU1NDk1MDgzNwMAAAACNzkCAAAABDIwMDYEAAAAATAHAAAACTkvMTkvMjAxOQgAAAAJMy8zMS8yMDEyCQAAAAEwddJgNwI91wgT76l+Aj3XCCpDSVEuVFNFOjE5NjMuSVFfQ1VSUkVOVF9QT1JUX0xFQVNFUy5GWTIwMTUBAAAAVlYNAAMAAAAAANl5ZzgCPdcII+mIfgI91wgtQ0lRLlNIU0U6NjAxMDY4LklRX09USEVSX1VOVVNVQUxfU1VQUEwuRlkyMDA5AQAAAJvDPgMDAAAAAAAS//cwAj3XCDsPxn8CPdcIKENJUS5LT1NFOkEwMjgwNTAuSVFfTUFSS0VUQ0FQLjIwMTMvMTIvMzEBAAAA7iBkAAIAAAALMjQ0MDM4MC40OTIBBgAAAAUAAAABMQEAAAAKMTY1NDc2MDgzNQMAAAACODUCAAAABjEwMDA1NAQAAAABMAcAAAAKMTIvMzEvMjAxMxjje08CPdcIBSZsfgI91wgdQ0lRLkxTRTpLTFIuSVFfUkFXX0lOVi5GWTIwMTYBAAAAG3QNAAIAAAAEMzkuMwEIAAAABQAAAAExAQAAAAoxODgwMDI0MTQ1AwAAAAI1NQIAAAAEMzE3MQQAAAABMAcAAAAJOS8xOS8yMDE5CAAAAAoxMi8zMS8yMDE2CQAAAAEwks+DLwI91whJTxKAAj3XCCRDSVEuVFNFOjE4MjAuSVFfQ1VSUkVOVF9SQVRJTy5GWTIwMTIBAAAAWFcNAAIAAAAHMS4yNjAzOQEIAAAABQAAAAExAQAAAAoxNTU2NjQ4NTM3AwAAAAI3OQIAAAAENDAzMAQAAAABMAcAAAAJOS8xOS8yMDE5CAAAAAkzLzMxLzIwMTIJAAAAATCHHMktAj3XCAq0</t>
  </si>
  <si>
    <t>NIACPdcIKUNJUS5TRUhLOjIzODYuSVFfRklYRURfQVNTRVRfVFVSTlMuRlkyMDA5AQAAACMcZA0DAAAAAAA8U6gtAj3XCLe5OYACPdcIIUNJUS5UU0U6NjMzMC5JUV9PVEhFUl9PUEVSLkZZMjAwOQEAAAA7WA0AAwAAAAAAWOUINwI91wixi/B+Aj3XCB9DSVEuU0hTRTo2MDA1MDIuSVFfRUJJVEEuRlkyMDE4AQAAAE0klAACAAAACzE2NTAuMDMwNjg5AQgAAAAFAAAAATEBAAAACjE5NTA0NTg0NzUDAAAAAjMyAgAAAAYxMDA2ODkEAAAAATAHAAAACTkvMTkvMjAxOQgAAAAKMTIvMzEvMjAxOAkAAAABMCDU5TECPdcILP6hfwI91wgjQ0lRLlRTRTo2MzYxLklRX1RPVEFMX0FTU0VUUy5GWTIwMTcBAAAArlYNAAIAAAAGNjEyOTE5AQgAAAAFAAAAATEBAAAACjE4ODE1Nzk1MzkDAAAAAjc5AgAAAAQxMDA3BAAAAAEwBwAAAAk5LzE5LzIwMTkIAAAACjEyLzMxLzIwMTcJAAAAATD75Uc3Aj3XCJcsxX4CPdcIKkNJUS5UU0U6MTk2My5JUV9UT1RBTF9DT01NT05fRVFVSVRZLkZZMjAxMQEAAABWVg0AAgAAAAYyNjM5ODMBCAAAAAUAAAABMQEAAAAKMTQ2MTY4MDIxMwMAAAACNzkCAAAABDEwMDYEAAAAATAHAAAACTkvMTkvMjAxOQgAAAAJMy8zMS8yMDExCQAAAAEw7mcyOQI91wiD44N+Aj3XCCFDSVEuVFNFOjYzMzAuSVFfTklfQ09NUEFOWS5GWTIwMTQBAAAAO1gNAAIAAAAEMTA1MQEIAAAABQAAAAExAQAAAAox</t>
  </si>
  <si>
    <t>Njg2NjM3ODc4AwAAAAI3OQIAAAAFNDE1NzEEAAAAATAHAAAACTkvMTkvMjAxOQgAAAAJMy8zMS8yMDE0CQAAAAEwGM8JNwI91wh6kQN/Aj3XCDJDSVEuU0hTRTo2MDEwNjguSVFfT1RIRVJfTk9OX09QRVJfRVhQX1NVUFBMLkZZMjAxMwEAAACbwz4DAwAAAAAA38H4MAI91wiJsMt/Aj3XCCBDSVEuVFNFOjE4MjAuSVFfU0dBX1NVUFBMLkZZMjAxNgEAAABYVw0AAgAAAAUxNDkxOQEIAAAABQAAAAExAQAAAAoxNzk5MjQzMzA1AwAAAAI3OQIAAAADMTAyBAAAAAEwBwAAAAk5LzE5LzIwMTkIAAAACTMvMzEvMjAxNgkAAAABMNIEAjUCPdcISYIzfwI91wgmQ0lRLlRTRTo2MzMwLklRX1BFUklPRExFTkdUSF9JUy5GWTIwMTMBAAAAO1gNAAEAAAACMTIAG6gJNwI91whBOPJ+Aj3XCCtDSVEuU0hTRTo2MDEwNjguSVFfR1dfSU5UQU5fQU1PUlRfQ0YuRlkyMDExAQAAAJvDPgMCAAAABjMxLjA4NQEIAAAABQAAAAExAQAAAAoxNjAwNDM0NTYxAwAAAAIzMgIAAAAEMjE4MgQAAAABMAcAAAAJOS8xOS8yMDE5CAAAAAoxMi8zMS8yMDExCQAAAAEw83P4MAI91wiaxbV/Aj3XCCdDSVEuS09TRTpBMDI4MDUwLklRX0JBU0lDX1dFSUdIVC5GWTIwMDcBAAAA7iBkAAIAAAAJMzguODE0MjU3AMju2jMCPdcIa3dMfwI91wgiQ0lRLlNIU0U6NjAwNTAyLklRX05FVF9ERUJULkZZMjAwNwEAAABNJJQAAgAAAAo0OTYuMDM1OTE0</t>
  </si>
  <si>
    <t>AQgAAAAFAAAAATEBAAAACTgxODM5MDg1MQMAAAACMzICAAAABDQzNjQEAAAAATAHAAAACTkvMTkvMjAxOQgAAAAKMTIvMzEvMjAwNwkAAAABMNoqojICPdcIojWjfwI91wgeQ0lRLlNIU0U6NjAwNTAyLklRX0xBTkQuRlkyMDA4AQAAAE0klAADAAAAAAAF2UsxAj3XCLqDo38CPdcII0NJUS5UU0U6MTgyMC5JUV9QRV9FWENMLi4yMDA3LzAzLzMxAQAAAFhXDQADAAAAAk5NAQcAAAAFAAAAATEBAAAACjE0MjYwNTI3NDkDAAAAATACAAAABjEwMDAyNwQAAAABMAcAAAAJMy8zMC8yMDA3CAAAAAkzLzMwLzIwMDc5PdFNAj3XCOewVn4CPdcIMENJUS5TRUhLOjIzODYuSVFfSU1QVVRfT1BFUl9MRUFTRV9JTlRfRVhQLkZZMjAxMAEAAAAjHGQNAwAAAAAAWc9jMgI91wjN1n5/Aj3XCCFDSVEuVFNFOjcwMDMuSVFfVE9UQUxfREVCVC5GWTIwMTkBAAAA2VcNAAIAAAAGMjEyODgyAQgAAAAFAAAAATEBAAAACjE5Njk5NDk5MjYDAAAAAjc5AgAAAAQ0MTczBAAAAAEwBwAAAAk5LzE5LzIwMTkIAAAACTMvMzEvMjAxOQkAAAABMDeDADYCPdcINPsAfwI91wg0Q0lRLlRTRToxODIwLklRX1RPVEFMX09VVFNUQU5ESU5HX0ZJTElOR19EQVRFLkZZMjAxMgEAAABYVw0AAgAAAAk1NS40MjYyNDgBBAAAAAUAAAABNQEAAAAKMTU1NjY0ODUzNwIAAAAFMjQxNTMGAAAAATDqdBc1Aj3XCMMHLn8CPdcIK0NJUS5UU0U6NjMzMC5J</t>
  </si>
  <si>
    <t>UV9OSV9BVkFJTF9FWENMX01BUkdJTi5GWTIwMTgBAAAAO1gNAAIAAAAGLTcuOTk3AQgAAAAFAAAAATEBAAAACjE4OTU1MDQ1MjcDAAAAAjc5AgAAAAQ0MTgyBAAAAAEwBwAAAAk5LzE5LzIwMTkIAAAACTMvMzEvMjAxOAkAAAABMMiAyC0CPdcIT3E3gAI91wgiQ0lRLlRTRToxODIwLklRX0dBSU5fSU5WRVNULkZZMjAwOQEAAABYVw0AAgAAAAQyNTEzAQgAAAAFAAAAATEBAAAACjEzODczNTg0NTMDAAAAAjc5AgAAAAI2MgQAAAABMAcAAAAJOS8xOS8yMDE5CAAAAAkzLzMxLzIwMDkJAAAAATCOABc1Aj3XCBszF38CPdcIJENJUS5TSFNFOjYwMDUwMi5JUV9ORVRfQ0hBTkdFLkZZMjAxNAEAAABNJJQAAgAAAAk1OS4xNjI3OTYBCAAAAAUAAAABMQEAAAAKMTc4MjY4MjcyMwMAAAACMzICAAAABDIwOTMEAAAAATAHAAAACTkvMTkvMjAxOQgAAAAKMTIvMzEvMjAxNAkAAAABMEyF5TECPdcImx6yfwI91wglQ0lRLlNIU0U6NjAxMDY4LklRX0xFVkVSRURfRkNGLkZZMjAxNwEAAACbwz4DAgAAAAg5NzMuOTk4NQEIAAAABQAAAAExAQAAAAoxOTUzMTQxNzg4AwAAAAIzMgIAAAAENDQyMgQAAAABMAcAAAAJOS8xOS8yMDE5CAAAAAoxMi8zMS8yMDE3CQAAAAEwzmcyMAI91wilc9p/Aj3XCCRDSVEuVFNFOjcwMDMuSVFfVU5MRVZFUkVEX0ZDRi5GWTIwMDkBAAAA2VcNAAIAAAAIMjcyNTAuMjUBCAAAAAUAAAABMQEA</t>
  </si>
  <si>
    <t>AAAKMTM4MTUyMjc5OQMAAAACNzkCAAAABDQ0MjMEAAAAATAHAAAACTkvMTkvMjAxOQgAAAAJMy8zMS8yMDA5CQAAAAEw55whNgI91whMdeN+Aj3XCCVDSVEuU0hTRTo2MDA1MDIuSVFfQURWRVJUSVNJTkcuRlkyMDA3AQAAAE0klAADAAAAAADkA6IyAj3XCP9xqX8CPdcIJENJUS5UU0U6MTk2My5JUV9NQVJLRVRDQVAuMjAxMy8wMy8zMQEAAABWVg0AAgAAAA02MDA1OTcuMzA2MDM2AQYAAAAFAAAAATEBAAAACjE1ODc2MzMwMDYDAAAAAjc5AgAAAAYxMDAwNTQEAAAAATAHAAAACTMvMzEvMjAxMxjje08CPdcIRZVnfgI91wglQ0lRLlRTRTo2MzMwLklRX09USEVSX09QRVJfQUNULkZZMjAxOAEAAAA7WA0AAgAAAAQxNzcxAQgAAAAFAAAAATEBAAAACjE4OTU1MDQ1MjcDAAAAAjc5AgAAAAQyMDQ3BAAAAAEwBwAAAAk5LzE5LzIwMTkIAAAACTMvMzEvMjAxOAkAAAABMMJVNDYCPdcIBD4FfwI91wgoQ0lRLlNIU0U6NjAwNTAyLklRX0dBSU5fSU5WRVNUX0NGLkZZMjAxNwEAAABNJJQAAgAAAAotMzcuNzIzMTE4AQgAAAAFAAAAATEBAAAACjE5NTA0NTg0NzQDAAAAAjMyAgAAAAQyMDkwBAAAAAEwBwAAAAk5LzE5LzIwMTkIAAAACjEyLzMxLzIwMTcJAAAAATAg1OUxAj3XCMoqvH8CPdcIJENJUS5UU0U6NjM2Ni5JUV9VTkxFVkVSRURfRkNGLkZZMjAxMgEAAADEVg0AAgAAAAk1NTY2MS4zNzUBCAAAAAUAAAAB</t>
  </si>
  <si>
    <t>MQEAAAAKMTU1NDMzNzI5NAMAAAACNzkCAAAABDQ0MjMEAAAAATAHAAAACTkvMTkvMjAxOQgAAAAJMy8zMS8yMDEyCQAAAAEwdX5lOAI91whR775+Aj3XCCtDSVEuU0VISzoyMzg2LklRX0lOQ19UQVhfUEFZX0NVUlJFTlQuRlkyMDE3AQAAACMcZA0CAAAABzIwOS4zMTIBCAAAAAUAAAABMQEAAAAKMTk0OTI2NDU1NwMAAAACMzICAAAABDEwOTQEAAAAATAHAAAACTkvMTkvMjAxOQgAAAAKMTIvMzEvMjAxNwkAAAABMO/coTICPdcImHiZfwI91wgjQ0lRLlRTRToxODIwLklRX0ZJTklTSEVEX0lOVi5GWTIwMTcBAAAAWFcNAAIAAAAEMjM0OQEIAAAABQAAAAExAQAAAAoxODQ5MDI2ODY3AwAAAAI3OQIAAAAEMzA3NQQAAAABMAcAAAAJOS8xOS8yMDE5CAAAAAkzLzMxLzIwMTcJAAAAATCCigM1Aj3XCBQeNH8CPdcIIENJUS5MU0U6S0xSLklRX1RPVEFMX0RFQlQuRlkyMDE0AQAAABt0DQACAAAABTIwNy40AQgAAAAFAAAAATEBAAAACjE3ODI5NzQ1MjEDAAAAAjU1AgAAAAQ0MTczBAAAAAEwBwAAAAk5LzE5LzIwMTkIAAAACjEyLzMxLzIwMTQJAAAAATBpqYMvAj3XCANG1X8CPdcIGUNJUS5UU0U6NzAwMy5JUV9BUi5GWTIwMTABAAAA2VcNAAIAAAAGMjEzNTUwAQgAAAAFAAAAATEBAAAACjEzODE1MjMwOTQDAAAAAjc5AgAAAAQxMDIxBAAAAAEwBwAAAAk5LzE5LzIwMTkIAAAACTMvMzEvMjAxMAkAAAABMOec</t>
  </si>
  <si>
    <t>ITYCPdcIR0kPfwI91wgoQ0lRLkxTRTpLTFIuSVFfREVCVF9FUVVJVl9ORVRfUEJPLkZZMjAxNQEAAAAbdA0AAgAAAAQyMy4xAQgAAAAFAAAAATEBAAAACjE4MzMzMDA3OTADAAAAAjU1AgAAAAUyMTY3OQQAAAABMAcAAAAJOS8xOS8yMDE5CAAAAAoxMi8zMS8yMDE1CQAAAAEwks+DLwI91wjYutV/Aj3XCBlDSVEuVFNFOjYzNjEuSVFfR1cuRlkyMDA4AQAAAK5WDQACAAAABDM0NzcBCAAAAAUAAAABMQEAAAAKMTA2NjA2MzIzMwMAAAACNzkCAAAABDExNzEEAAAAATAHAAAACTkvMTkvMjAxOQgAAAAJMy8zMS8yMDA4CQAAAAEwqw9gNwI91wgrXpd+Aj3XCCBDSVEuU0VISzoyMzg2LklRX0RBX1NVUFBMLkZZMjAxMwEAAAAjHGQNAwAAAAAANERkMgI91wgeO4x/Aj3XCCJDSVEuU0VISzoyMzg2LklRX0NBU0hfVEFYRVMuRlkyMDA4AQAAACMcZA0DAAAAAABNgWMyAj3XCEtQN38CPdcIKENJUS5MU0U6S0xSLklRX1RPVEFMX0RFQlRfQ0FQSVRBTC5GWTIwMDcBAAAAG3QNAAIAAAAHMjguNzYzOAEIAAAABQAAAAExAQAAAAoxMDY4MTczNjUxAwAAAAI1NQIAAAAENDE4NgQAAAABMAcAAAAJOS8xOS8yMDE5CAAAAAoxMi8zMS8yMDA3CQAAAAEwNmV7LAI91whsUHSAAj3XCB1DSVEuS09TRTpBMDI4MDUwLklRX0FSLkZZMjAxNQEAAADuIGQAAgAAAAsyMjU1ODY0LjcyOQEIAAAABQAAAAExAQAAAAoxODMyNTc4MDQ0</t>
  </si>
  <si>
    <t>AwAAAAI4NQIAAAAEMTAyMQQAAAABMAcAAAAJOS8xOS8yMDE5CAAAAAoxMi8zMS8yMDE1CQAAAAEwJlXtMgI91wiZE2l/Aj3XCCdDSVEuVFNFOjcwMDMuSVFfTkVUX0lOVEVSRVNUX0VYUC5GWTIwMTUBAAAA2VcNAAIAAAAEMTM1NwEIAAAABQAAAAExAQAAAAoxNzQ1OTE2NTI0AwAAAAI3OQIAAAADMzY4BAAAAAEwBwAAAAk5LzE5LzIwMTkIAAAACTMvMzEvMjAxNQkAAAABMFQOADYCPdcIa/XtfgI91wgsQ0lRLlRTRTo3MDAzLklRX0RFQlRfRVFVSVZfT1BFUl9MRUFTRS5GWTIwMTEBAAAA2VcNAAIAAAAFMTgzOTIBCAAAAAUAAAABMQEAAAAKMTQ2MjcxMjM5NQMAAAACNzkCAAAABTIxNjcxBAAAAAEwBwAAAAk5LzE5LzIwMTkIAAAACTMvMzEvMjAxMQkAAAABMMbEITYCPdcIuVPTfgI91wgdQ0lRLlRTRToxODIwLklRX0NPTU1PTi5GWTIwMTYBAAAAWFcNAAIAAAAFMjM1MTMBCAAAAAUAAAABMQEAAAAKMTc5OTI0MzMwNQMAAAACNzkCAAAABDExMDMEAAAAATAHAAAACTkvMTkvMjAxOQgAAAAJMy8zMS8yMDE2CQAAAAEw0gQCNQI91wibIyt/Aj3XCCBDSVEuU0VISzoyMzg2LklRX0VCVF9FWENMLkZZMjAxNgEAAAAjHGQNAgAAAAgyMzc1LjU1MQEIAAAABQAAAAExAQAAAAoxODc5MTQyMDgyAwAAAAIzMgIAAAABNAQAAAABMAcAAAAJOS8xOS8yMDE5CAAAAAoxMi8zMS8yMDE2CQAAAAEw+7WhMgI91whRu51/</t>
  </si>
  <si>
    <t>Aj3XCB5DSVEuS09TRTpBMDI4MDUwLklRX0NJUC5GWTIwMTQBAAAA7iBkAAMAAAAAACsu7TICPdcIemY2fwI91wgnQ0lRLlNFSEs6MjM4Ni5JUV9PVEhFUl9MVF9BU1NFVFMuRlkyMDExAQAAACMcZA0DAAAAAAB/9mMyAj3XCDpAdX8CPdcIJUNJUS5MU0U6S0xSLklRX0lOVkVOVE9SWV9UVVJOUy5GWTIwMDgBAAAAG3QNAAIAAAAJMTguMTk1MzcyAQgAAAAFAAAAATEBAAAACjEzNTI5NDU0ODADAAAAAjU1AgAAAAQ0MDgyBAAAAAEwBwAAAAk5LzE5LzIwMTkIAAAACjEyLzMxLzIwMDgJAAAAATApjHssAj3XCPlVcoACPdcIJkNJUS5UU0U6MTk2My5JUV9BU1NFVF9XUklURURPV04uRlkyMDE2AQAAAFZWDQACAAAABS0xNjYwAQgAAAAFAAAAATEBAAAACjE3OTg4OTQ4NzQDAAAAAjc5AgAAAAIzMgQAAAABMAcAAAAJOS8xOS8yMDE5CAAAAAkzLzMxLzIwMTYJAAAAATC4oGc4Aj3XCBMQiX4CPdcIKENJUS5TSFNFOjYwMDUwMi5JUV9TUEVDSUFMX0RJVl9DRi5GWTIwMTQBAAAATSSUAAMAAAAAAEyF5TECPdcImx6yfwI91wgtQ0lRLlRTRTo2MzMwLklRX0NBU0hfQ09OVkVSU0lPTi5GWTIwMTcuLi4uSlBZAQAAADtYDQACAAAACTIyLjA2NTM0NQEIAAAABQAAAAExAQAAAAoxODQ4NTgxMDQwAwAAAAI3OQIAAAAENDE4NAQAAAABMAcAAAAJOS8xOS8yMDE5CAAAAAkzLzMxLzIwMTcJAAAAATCc1aQsAj3XCFoZgYAC</t>
  </si>
  <si>
    <t>PdcIKUNJUS5TSFNFOjYwMDUwMi5JUV9FWFRSQV9BQ0NfSVRFTVMuRlkyMDEwAQAAAE0klAADAAAAAADyJkwxAj3XCKg1lX8CPdcIH0NJUS5UU0U6NjMzMC5JUV9EQV9TVVBQTC5GWTIwMTMBAAAAO1gNAAIAAAADNjAwAQgAAAAFAAAAATEBAAAACjE2MjU3NjQyODQDAAAAAjc5AgAAAAI0MQQAAAABMAcAAAAJOS8xOS8yMDE5CAAAAAkzLzMxLzIwMTMJAAAAATAogQk3Aj3XCJ0cA38CPdcII0NJUS5TSFNFOjYwMTA2OC5JUV9ESVZfU0hBUkUuRlkyMDE1AQAAAJvDPgMCAAAABDAuMDYBCAAAAAUAAAABMQEAAAAKMTgzNjY4MDQxNQMAAAACMzICAAAABDMwNTgEAAAAATAHAAAACTkvMTkvMjAxOQgAAAAKMTIvMzEvMjAxNQkAAAABMAoaMjACPdcI7Kq/fwI91wglQ0lRLlRTRTo2MzY2LklRX0RJTFVUX0VQU19JTkNMLkZZMjAxNAEAAADEVg0AAgAAAAk1MS45MTI5MDUBCAAAAAUAAAABMQEAAAAKMTY4NjYzNzc4OAMAAAACNzkCAAAAATgEAAAAATAHAAAACTkvMTkvMjAxOQgAAAAJMy8zMS8yMDE0CQAAAAEwUiYnOAI91wgp+qV+Aj3XCClDSVEuU0VISzoyMzg2LklRX1RPVEFMX0RFQlRfRUJJVERBLkZZMjAxNAEAAAAjHGQNAwAAAAAAJXqoLQI91whwDVSAAj3XCB5DSVEuVFNFOjcwMDMuSVFfTFRfREVCVC5GWTIwMTIBAAAA2VcNAAIAAAAFOTMyNzEBCAAAAAUAAAABMQEAAAAKMTU1NDk1MDcyMgMAAAACNzkC</t>
  </si>
  <si>
    <t>AAAABDEwNDkEAAAAATAHAAAACTkvMTkvMjAxOQgAAAAJMy8zMS8yMDEyCQAAAAEw4ushNgI91wgODBB/Aj3XCCdDSVEuU0VISzoyMzg2LklRX0lOVkVOVE9SWV9UVVJOUy5GWTIwMDcBAAAAIxxkDQMAAAAAANyKqS0CPdcI+gdPgAI91wgjQ0lRLlRTRToxOTYzLklRX1RPVEFMX0FTU0VUUy5GWTIwMDkBAAAAVlYNAAIAAAAGNDgwMjc5AQgAAAAFAAAAATEBAAAACjEzODI1MDU3MzgDAAAAAjc5AgAAAAQxMDA3BAAAAAEwBwAAAAk5LzE5LzIwMTkIAAAACTMvMzEvMjAwOQkAAAABMOTzMTkCPdcI2sFsfgI91wggQ0lRLlRTRTo2MzMwLklRX1BBUlRfVElNRS5GWTIwMTABAAAAO1gNAAMAAAAAAEwzCTcCPdcIrSHXfgI91wgsQ0lRLlNIU0U6NjAxMDY4LklRX1RPVEFMX0RFQlRfQ0FQSVRBTC5GWTIwMTQBAAAAm8M+AwIAAAAHNDkuNTc1OAEIAAAABQAAAAExAQAAAAoxNzg2MDExNDQyAwAAAAIzMgIAAAAENDE4NgQAAAABMAcAAAAJOS8xOS8yMDE5CAAAAAoxMi8zMS8yMDE0CQAAAAEwVxd7LAI91wgK7FGAAj3XCCJDSVEuS09TRTpBMDI4MDUwLklRX1BFTlNJT04uRlkyMDE2AQAAAO4gZAACAAAACzUyNDA0LjAzNjAxAQgAAAAFAAAAATEBAAAACjE4Nzg2MDQzMjQDAAAAAjg1AgAAAAQxMjEzBAAAAAEwBwAAAAk5LzE5LzIwMTkIAAAACjEyLzMxLzIwMTYJAAAAATA6fO0yAj3XCOXQcn8CPdcIJkNJUS5LT1NF</t>
  </si>
  <si>
    <t>OkEwMjgwNTAuSVFfREFfU1VQUExfQ0YuRlkyMDE4AQAAAO4gZAACAAAACTMxOTA0LjU4NwEIAAAABQAAAAExAQAAAAoxOTQ5NzM3OTc3AwAAAAI4NQIAAAAEMjE3MQQAAAABMAcAAAAJOS8xOS8yMDE5CAAAAAoxMi8zMS8yMDE4CQAAAAEwwvDtMgI91wjgRXp/Aj3XCBtDSVEuVFNFOjcwMDMuSVFfTEFORC5GWTIwMTMBAAAA2VcNAAMAAAAAAK8SIjYCPdcIXq0HfwI91wgjQ0lRLlRTRTo2MzY2LklRX0lOVEVSRVNUX0VYUC5GWTIwMTkBAAAAxFYNAAIAAAAELTIzOAEIAAAABQAAAAExAQAAAAoxOTcwMjEyOTQ5AwAAAAI3OQIAAAACODIEAAAAATAHAAAACTkvMTkvMjAxOQgAAAAJMy8zMS8yMDE5CQAAAAEwHZwnOAI91whavcl+Aj3XCB5DSVEuVFNFOjE4MjAuSVFfU1RfREVCVC5GWTIwMTMBAAAAWFcNAAIAAAAFMTczMDYBCAAAAAUAAAABMQEAAAAKMTYyNjIzMTY5MwMAAAACNzkCAAAABDEwNDYEAAAAATAHAAAACTkvMTkvMjAxOQgAAAAJMy8zMS8yMDEzCQAAAAEwipwXNQI91wgJEyp/Aj3XCCpDSVEuTFNFOktMUi5JUV9NSU5PUklUWV9JTlRFUkVTVF9DRi5GWTIwMDgBAAAAG3QNAAMAAAAAAB8ARTACPdcIYqvwfwI91wgkQ0lRLlRTRToxODIwLklRX1NBTEVfSU5UQU5fQ0YuRlkyMDE2AQAAAFhXDQADAAAAAADSBAI1Aj3XCHaNL38CPdcIKUNJUS5TSFNFOjYwMDUwMi5JUV9DQVNIX0FDUVVJUkVfQ0Yu</t>
  </si>
  <si>
    <t>RlkyMDE0AQAAAE0klAADAAAAAABMheUxAj3XCFmlpX8CPdcIHkNJUS5MU0U6S0xSLklRX1RSRUFTVVJZLkZZMjAwOQEAAAAbdA0AAwAAAAAAHwBFMAI91wjxFOB/Aj3XCCFDSVEuVFNFOjE5NjMuSVFfRUJJVERBX0lOVC5GWTIwMTABAAAAVlYNAAIAAAAJNzIuNTM4MDExAQgAAAAFAAAAATEBAAAACjEzODI1MDQ3MzcDAAAAAjc5AgAAAAQ0MTkwBAAAAAEwBwAAAAk5LzE5LzIwMTkIAAAACTMvMzEvMjAxMAkAAAABMIzDny4CPdcIOy0XgAI91wgmQ0lRLktPU0U6QTAyODA1MC5JUV9HQUlOX0lOVkVTVC5GWTIwMTABAAAA7iBkAAMAAAAAAH8KfjMCPdcIaz4ofwI91wgiQ0lRLlRTRToxODIwLklRX1FVSUNLX1JBVElPLkZZMjAxNQEAAABYVw0AAgAAAAgwLjk5MTEyNAEIAAAABQAAAAExAQAAAAoxNzQ1NTI3ODQwAwAAAAI3OQIAAAAENDEyMQQAAAABMAcAAAAJOS8xOS8yMDE5CAAAAAkzLzMxLzIwMTUJAAAAATB/Q8ktAj3XCOLPOIACPdcIJkNJUS5UU0U6NjMzMC5JUV9QRVJJT0RMRU5HVEhfSVMuRlkyMDE1AQAAADtYDQABAAAAAjEyAJsHNDYCPdcIFdTyfgI91wgrQ0lRLlNIU0U6NjAxMDY4LklRX0dXX0lOVEFOX0FNT1JUX0NGLkZZMjAxNwEAAACbwz4DAgAAAAYzMC4yMjkBCAAAAAUAAAABMQEAAAAKMTk1MzE0MTc4OAMAAAACMzICAAAABDIxODIEAAAAATAHAAAACTkvMTkvMjAxOQgAAAAKMTIvMzEv</t>
  </si>
  <si>
    <t>MjAxNwkAAAABMM5nMjACPdcIqZrvfwI91wgsQ0lRLlRTRToxODIwLklRX0lNUFVUX09QRVJfTEVBU0VfREVQUi5GWTIwMTEBAAAAWFcNAAMAAAAAAJ5OFzUCPdcI5/UXfwI91wgjQ0lRLlRTRToxOTgzLklRX0JBU0lDX1dFSUdIVC5GWTIwMTIBAAAAifuVAAIAAAAGOTcuNDMyAMpw/DMCPdcIKLpJfwI91wgnQ0lRLlRTRToxOTgzLklRX1RPVEFMX09USEVSX09QRVIuRlkyMDEyAQAAAIn7lQACAAAABTEwNDg4AQgAAAAFAAAAATEBAAAACjE1NTQzMzcxMTQDAAAAAjc5AgAAAAMzODAEAAAAATAHAAAACTkvMTkvMjAxOQgAAAAJMy8zMS8yMDEyCQAAAAEwynD8MwI91wjUP1J/Aj3XCClDSVEuVFNFOjE5ODMuSVFfREVCVF9FUVVJVl9ORVRfUEJPLkZZMjAxMwEAAACJ+5UAAgAAAAUzNzgxNAEIAAAABQAAAAExAQAAAAoxNjI1NDU3NjIwAwAAAAI3OQIAAAAFMjE2NzkEAAAAATAHAAAACTkvMTkvMjAxOQgAAAAJMy8zMS8yMDEzCQAAAAEwdZf8MwI91wgd2hp/Aj3XCCZDSVEuVFNFOjE5NjMuSVFfUEVSSU9ETEVOR1RIX0lTLkZZMjAwOQEAAABWVg0AAQAAAAIxMgDcGjI5Aj3XCLmEdH4CPdcIJkNJUS5UU0U6NzAwMy5JUV9JTlZFTlRPUllfVFVSTlMuRlkyMDA4AQAAANlXDQACAAAACDYuMzExNTQ3AQgAAAAFAAAAATEBAAAACjEwNjExOTk4MTkDAAAAAjc5AgAAAAQ0MDgyBAAAAAEwBwAAAAk5LzE5LzIwMTkI</t>
  </si>
  <si>
    <t>AAAACTMvMzEvMjAwOAkAAAABMMiAyC0CPdcIT3E3gAI91wgnQ0lRLlRTRToxOTgzLklRX1RPVEFMX1JFVi5GWTIwMTkuLi4uSlBZAQAAAIn7lQACAAAABjI0NDIzOQEIAAAABQAAAAExAQAAAAoxOTY5MTU0NjY0AwAAAAI3OQIAAAACMjgEAAAAATAHAAAACTkvMTkvMjAxOQgAAAAJMy8zMS8yMDE5CQAAAAEw8k58LAI91wjb8XmAAj3XCC9DSVEuU0hTRTo2MDA1MDIuSVFfTkVUX0RFQlRfRUJJVERBX0NBUEVYLkZZMjAxMwEAAABNJJQAAgAAAAg0Ljk1MzA3MgEIAAAABQAAAAExAQAAAAoxNzIyODMxMzQ5AwAAAAIzMgIAAAAFMjMzMTQEAAAAATAHAAAACTkvMTkvMjAxOQgAAAAKMTIvMzEvMjAxMwkAAAABMPzuqC0CPdcIk/FWgAI91wgmQ0lRLlRTRToxOTYzLklRX0NBU0hfQUNRVUlSRV9DRi5GWTIwMDkBAAAAVlYNAAMAAAAAAOTzMTkCPdcIuNJ7fgI91wg5Q0lRLlRTRTo2MzYxLklRX0NVU1RPTV9CRVRBLi0xMDRXLjIwMTAvMDMvMzEuLl5OMjI1LkpQWS5IAQAAAK5WDQACAAAAEDEuMzY5NzEyNjk3NDY4MjMAO+NNTgI91wjou0t+Aj3XCCtDSVEuVFNFOjE4MjAuSVFfTUlOT1JJVFlfSU5URVJFU1RfSVMuRlkyMDE4AQAAAFhXDQACAAAAAjU5AQgAAAAFAAAAATEBAAAACjE4OTUxODM2NDQDAAAAAjc5AgAAAAI4MwQAAAABMAcAAAAJOS8xOS8yMDE5CAAAAAkzLzMxLzIwMTgJAAAAATBgsQM1Aj3XCGuY</t>
  </si>
  <si>
    <t>K38CPdcIKENJUS4wLklRX0NIQU5HRV9PVEhFUl9ORVRfT1BFUl9BU1NFVFMuRlkFAAAAAAAAAAgAAAAVKEludmFsaWQgVGltZSBQZXJpb2QpaamDLwI91wh3RCuAAj3XCCJDSVEuU0VISzoyMzg2LklRX0NBU0hfVEFYRVMuRlkyMDE3AQAAACMcZA0CAAAABzU4NC4xOTIBCAAAAAUAAAABMQEAAAAKMTk0OTI2NDU1NwMAAAACMzICAAAABDMwNTMEAAAAATAHAAAACTkvMTkvMjAxOQgAAAAKMTIvMzEvMjAxNwkAAAABMO/coTICPdcIssCNfwI91wgoQ0lRLlRTRToxODIwLklRX1RPVEFMX0RFQlRfRUJJVERBLkZZMjAxOAEAAABYVw0AAgAAAAcxLjc0Nzc2AQgAAAAFAAAAATEBAAAACjE4OTUxODM2NDQDAAAAAjc5AgAAAAQ0MTkyBAAAAAEwBwAAAAk5LzE5LzIwMTkIAAAACTMvMzEvMjAxOAkAAAABMPzuqC0CPdcIQZ5KgAI91wgpQ0lRLkxTRTpLTFIuSVFfVEVWX0VCSVREQS4yMDAwLjIwMDgvMDMvMzEBAAAAG3QNAAIAAAAINC4wMzg5NTIBBwAAAAUAAAABMQEAAAAJNTI0NDgwNDk0AwAAAAEwAgAAAAYxMDAwMzAEAAAAATAHAAAACTMvMzEvMjAwOAgAAAAJMy8zMS8yMDA4LWTRTQI91wiSQVR+Aj3XCCJDSVEuVFNFOjYzNjYuSVFfR0FJTl9JTlZFU1QuRlkyMDE4AQAAAMRWDQACAAAABDE5MzQBCAAAAAUAAAABMQEAAAAKMTg5NDA4NDc3MQMAAAACNzkCAAAAAjYyBAAAAAEwBwAAAAk5LzE5LzIwMTkIAAAA</t>
  </si>
  <si>
    <t>CTMvMzEvMjAxOAkAAAABMB2cJzgCPdcIMRa4fgI91wggQ0lRLlRTRTo3MDAzLklRX1NUX0lOVkVTVC5GWTIwMDkBAAAA2VcNAAIAAAAENTI5MAEIAAAABQAAAAExAQAAAAoxMzgxNTIyNzk5AwAAAAI3OQIAAAAEMTA2OQQAAAABMAcAAAAJOS8xOS8yMDE5CAAAAAkzLzMxLzIwMDkJAAAAATDvdSE2Aj3XCCl7/X4CPdcIIkNJUS5TSFNFOjYwMTA2OC5JUV9FQlRfRVhDTC5GWTIwMTEBAAAAm8M+AwIAAAAIMTA2OS42NDQBCAAAAAUAAAABMQEAAAAKMTYwMDQzNDU2MQMAAAACMzICAAAAATQEAAAAATAHAAAACTkvMTkvMjAxOQgAAAAKMTIvMzEvMjAxMQkAAAABMP5M+DACPdcIZeGyfwI91wgeQ0lRLlRTRTo3MDAzLklRX1dJUF9JTlYuRlkyMDA5AQAAANlXDQACAAAABjEwOTY3NQEIAAAABQAAAAExAQAAAAoxMzgxNTIyNzk5AwAAAAI3OQIAAAAEMzIxOQQAAAABMAcAAAAJOS8xOS8yMDE5CAAAAAkzLzMxLzIwMDkJAAAAATDnnCE2Aj3XCOS30n4CPdcIJUNJUS5UU0U6NzAwMy5JUV9QUk9WX0JBRF9ERUJUUy5GWTIwMDgBAAAA2VcNAAMAAAAAAJd8NDYCPdcI6LIFfwI91wglQ0lRLlRTRTo2MzY2LklRX09USEVSX09QRVJfQUNULkZZMjAxMAEAAADEVg0AAgAAAAUtNjM4OQEIAAAABQAAAAExAQAAAAoxMzgxMzA1ODg3AwAAAAI3OQIAAAAEMjA0NwQAAAABMAcAAAAJOS8xOS8yMDE5CAAAAAkzLzMxLzIwMTAJ</t>
  </si>
  <si>
    <t>AAAAATCPMGU4Aj3XCIUsvn4CPdcIJENJUS5UU0U6NjM2MS5JUV9FQklUREEuRlkyMDA5Li4uLkpQWQEAAACuVg0AAgAAAAUxODg2NgEIAAAABQAAAAExAQAAAAoxMzg0ODMzMDI0AwAAAAI3OQIAAAAENDA1MQQAAAABMAcAAAAJOS8xOS8yMDE5CAAAAAkzLzMxLzIwMDkJAAAAATDpdXwsAj3XCErEbYACPdcIJENJUS5UU0U6NjM2Ni5JUV9TQUxFX0lOVEFOX0NGLkZZMjAxMQEAAADEVg0AAgAAAAQtNzEzAQgAAAAFAAAAATEBAAAACjE0NTk1MDk5MTQDAAAAAjc5AgAAAAQyMDI5BAAAAAEwBwAAAAk5LzE5LzIwMTkIAAAACTMvMzEvMjAxMQkAAAABMIFXZTgCPdcIu4qcfgI91wgjQ0lRLlRTRTo2MzY2LklRX0JBU0lDX1dFSUdIVC5GWTIwMTcBAAAAxFYNAAIAAAAHMjU4Ljk3OQA0dSc4Aj3XCNKgjX4CPdcILkNJUS5UU0U6MTk2My5JUV9UT1RBTF9ERUJUX0VCSVREQV9DQVBFWC5GWTIwMTgBAAAAVlYNAAIAAAAIMy4xMTMwNTMBCAAAAAUAAAABMQEAAAAKMTg5NTAwMjQ1NQMAAAACNzkCAAAABTIzMzEzBAAAAAEwBwAAAAk5LzE5LzIwMTkIAAAACTMvMzEvMjAxOAkAAAABMHjmHy8CPdcIpqgjgAI91wgbQ0lRLlRTRTo2MzY2LklRX0VCSVQuRlkyMDA5AQAAAMRWDQACAAAABDcyMDMBCAAAAAUAAAABMQEAAAAKMTM4MTMwNjkwMgMAAAACNzkCAAAAAzQwMAQAAAABMAcAAAAJOS8xOS8yMDE5CAAAAAkzLzMx</t>
  </si>
  <si>
    <t>LzIwMDkJAAAAATCWCWU4Aj3XCJbjin4CPdcIHkNJUS5UU0U6MTk4My5JUV9aX1NDT1JFLkZZMjAxNgEAAACJ+5UAAgAAAAYzLjExOTcBCAAAAAUAAAABMQEAAAAKMTc5ODMzNjUxMwMAAAACNzkCAAAABjEwMDEyMwQAAAABMAcAAAAJOS8xOS8yMDE5CAAAAAkzLzMxLzIwMTYJAAAAATDqPKktAj3XCGqMV4ACPdcIKENJUS5UU0U6NjM2Ni5JUV9FQVJOSU5HX0NPX01BUkdJTi5GWTIwMTMBAAAAxFYNAAIAAAAGNC4xMDg4AQgAAAAFAAAAATEBAAAACjE2MjQwNTE4MTkDAAAAAjc5AgAAAAQ0MTgxBAAAAAEwBwAAAAk5LzE5LzIwMTkIAAAACTMvMzEvMjAxMwkAAAABMFo1IC8CPdcI6r4pgAI91wgfQ0lRLlRTRTo2MzMwLklRX1RSRUFTVVJZLkZZMjAxOQEAAAA7WA0AAgAAAAQtNDQ1AQgAAAAFAAAAATEBAAAACjE5NzAyMTMwNzIDAAAAAjc5AgAAAAQxMjQ4BAAAAAEwBwAAAAk5LzE5LzIwMTkIAAAACTMvMzEvMjAxOQkAAAABMJd8NDYCPdcIr1n0fgI91wgcQ0lRLlRTRTo2MzYxLklRX05JX0NGLkZZMjAxMgEAAACuVg0AAgAAAAUxMDg2NQEIAAAABQAAAAExAQAAAAoxNTU0OTUwODM3AwAAAAI3OQIAAAAEMjE1MAQAAAABMAcAAAAJOS8xOS8yMDE5CAAAAAkzLzMxLzIwMTIJAAAAATB10mA3Aj3XCMhNsn4CPdcILENJUS5TSFNFOjYwMDUwMi5JUV9DT01NT05fUFJFRl9ESVZfQ0YuRlkyMDE1AQAAAE0klAAD</t>
  </si>
  <si>
    <t>AAAAAAApreUxAj3XCI5Apn8CPdcIJkNJUS5TSFNFOjYwMDUwMi5JUV9JTlRFUkVTVF9FWFAuRlkyMDEwAQAAAE0klAACAAAACi03MS42NjkwMTYBCAAAAAUAAAABMQEAAAAKMTUzMDA4NjUyMgMAAAACMzICAAAAAjgyBAAAAAEwBwAAAAk5LzE5LzIwMTkIAAAACjEyLzMxLzIwMTAJAAAAATACAEwxAj3XCMFbqn8CPdcIGUNJUS5UU0U6NjM2Ni5JUV9HVy5GWTIwMDgBAAAAxFYNAAMAAAAAAJ/iZDgCPdcIEeS0fgI91wgnQ0lRLlRTRTo2MzMwLklRX0NBU0hfT1BFUi5GWTIwMDkuLi4uSlBZAQAAADtYDQACAAAABS04OTYxAQgAAAAFAAAAATEBAAAACjEzODA0NTIxMDMDAAAAAjc5AgAAAAQyMDA2BAAAAAEwBwAAAAk5LzE5LzIwMTkIAAAACTMvMzEvMjAwOQkAAAABMJzVpCwCPdcIcnd7gAI91wgeQ0lRLlRTRTo3MDAzLklRX0lOQ19UQVguRlkyMDEzAQAAANlXDQACAAAABDYwNzMBCAAAAAUAAAABMQEAAAAKMTYyNTk3NTI0NAMAAAACNzkCAAAAAjc1BAAAAAEwBwAAAAk5LzE5LzIwMTkIAAAACTMvMzEvMjAxMwkAAAABMK8SIjYCPdcImMjTfgI91wgkQ0lRLlNIU0U6NjAwNTAyLklRX0NBU0hfRVFVSVYuRlkyMDEyAQAAAE0klAACAAAACjkzMS4wODAyMDQBCAAAAAUAAAABMQEAAAAKMTY2ODQ5NjkzMAMAAAACMzICAAAABDEwOTYEAAAAATAHAAAACTkvMTkvMjAxOQgAAAAKMTIvMzEvMjAxMgkAAAABMNt0</t>
  </si>
  <si>
    <t>TDECPdcI1VuxfwI91wgbQ0lRLlRTRToxODIwLklRX0xBTkQuRlkyMDE5AQAAAFhXDQADAAAAAABd2AM1Aj3XCOo/WX8CPdcII0NJUS5UU0U6MTk2My5JUV9CRVRBXzVZUi4yMDA4LzAzLzMxAQAAAFZWDQACAAAAEDEuMDEwOTQyMDk1MjUwMjUAMt+9TQI91wg1BEd+Aj3XCB5DSVEuTFNFOktMUi5JUV9UT1RBTF9DTC5GWTIwMDkBAAAAG3QNAAIAAAAFMjc1LjUBCAAAAAUAAAABMQEAAAAKMTQ1MzkxNzUyNAMAAAACNTUCAAAABDEwMDkEAAAAATAHAAAACTkvMTkvMjAxOQgAAAAKMTIvMzEvMjAwOQkAAAABMB8ARTACPdcI8RTgfwI91wgxQ0lRLlRTRTo2MzYxLklRX0NIQU5HRV9ORVRfV09SS0lOR19DQVBJVEFMLkZZMjAxNQEAAACuVg0AAgAAAAUzMzk1NwEIAAAABQAAAAExAQAAAAoxNzQ1Mzc4NzI0AwAAAAI3OQIAAAAENDQyMQQAAAABMAcAAAAJOS8xOS8yMDE5CAAAAAkzLzMxLzIwMTUJAAAAATAdv0c3Aj3XCCPku34CPdcIIkNJUS5UU0U6NzAwMy5JUV9HQUlOX0FTU0VUUy5GWTIwMTIBAAAA2VcNAAIAAAAEMjAxNQEIAAAABQAAAAExAQAAAAoxNTU0OTUwNzIyAwAAAAI3OQIAAAACNTYEAAAAATAHAAAACTkvMTkvMjAxOQgAAAAJMy8zMS8yMDEyCQAAAAEw4ushNgI91wg1BvZ+Aj3XCChDSVEuVFNFOjcwMDMuSVFfVE9UQUxfTElBQl9FUVVJVFkuRlkyMDA4AQAAANlXDQACAAAABjcxMTU0NQEIAAAA</t>
  </si>
  <si>
    <t>BQAAAAExAQAAAAoxMDYxMTk5ODE5AwAAAAI3OQIAAAAEMTAxMwQAAAABMAcAAAAJOS8xOS8yMDE5CAAAAAkzLzMxLzIwMDgJAAAAATDvdSE2Aj3XCHGtDn8CPdcIIkNJUS5MU0U6S0xSLklRX0lOVEVSRVNUX0VYUC5GWTIwMTgBAAAAG3QNAAIAAAAFLTEzLjIBCAAAAAUAAAABMQEAAAAKMTk1Mzg1MjczMQMAAAACNTUCAAAAAjgyBAAAAAEwBwAAAAk5LzE5LzIwMTkIAAAACjEyLzMxLzIwMTgJAAAAATCJ9oMvAj3XCNxBAYACPdcIJENJUS5TRUhLOjIzODYuSVFfRklOSVNIRURfSU5WLkZZMjAxMwEAAAAjHGQNAwAAAAAAKGtkMgI91whyUZJ/Aj3XCCVDSVEuS09TRTpBMDI4MDUwLklRX0NPTU1PTl9SRVAuRlkyMDExAQAAAO4gZAADAAAAAABmWH4zAj3XCKcpPn8CPdcII0NJUS5UU0U6NzAwMy5JUV9CQVNJQ19XRUlHSFQuRlkyMDEzAQAAANlXDQACAAAABzgyLjc4NzIArxIiNgI91wiYyNN+Aj3XCBxDSVEuU0VISzoyMzg2LklRX0xBTkQuRlkyMDExAQAAACMcZA0DAAAAAAA+HWQyAj3XCKhLf38CPdcIG0NJUS5TRUhLOjIzODYuSVFfRUJULkZZMjAwOAEAAAAjHGQNAwAAAAAAV1pjMgI91wgTMIJ/Aj3XCCRDSVEuVFNFOjYzNjYuSVFfQ09NTU9OX0lTU1VFRC5GWTIwMTkBAAAAxFYNAAMAAAAAABLDJzgCPdcIQwvKfgI91wglQ0lRLlRTRToxOTgzLklRX1NUX0RFQlRfUkVQQUlELkZZMjAxMAEAAACJ+5UA</t>
  </si>
  <si>
    <t>AgAAAAQtODAwAQgAAAAFAAAAATEBAAAACjEzODEyMDUyNTYDAAAAAjc5AgAAAAQyMDQ0BAAAAAEwBwAAAAk5LzE5LzIwMTkIAAAACTMvMzEvMjAxMAkAAAABMJJJ/DMCPdcIEoNrfwI91wgYQ0lRLkxTRTpLTFIuSVFfR1cuRlkyMDEzAQAAABt0DQACAAAABTE1Ni41AQgAAAAFAAAAATEBAAAACjE3MjQzNzYxMDUDAAAAAjU1AgAAAAQxMTcxBAAAAAEwBwAAAAk5LzE5LzIwMTkIAAAACjEyLzMxLzIwMTMJAAAAATDbdUUwAj3XCAir1H8CPdcIIUNJUS5UU0U6MTgyMC5JUV9OSV9DT01QQU5ZLkZZMjAxNAEAAABYVw0AAgAAAAQ1ODY1AQgAAAAFAAAAATEBAAAACjE2ODY2Mzc3NTADAAAAAjc5AgAAAAU0MTU3MQQAAAABMAcAAAAJOS8xOS8yMDE5CAAAAAkzLzMxLzIwMTQJAAAAATCKnBc1Aj3XCJajLn8CPdcIHkNJUS5UU0U6NjM2MS5JUV9aX1NDT1JFLkZZMjAxMgEAAACuVg0AAgAAAAgxLjYyMTYzMgEIAAAABQAAAAExAQAAAAoxNTU0OTUwODM3AwAAAAI3OQIAAAAGMTAwMTIzBAAAAAEwBwAAAAk5LzE5LzIwMTkIAAAACTMvMzEvMjAxMgkAAAABME2DIC8CPdcIhnA+gAI91wgZQ0lRLlRTRTo2MzY2LklRX0ZYLkZZMjAxOQEAAADEVg0AAgAAAAQtMzE3AQgAAAAFAAAAATEBAAAACjE5NzAyMTI5NDkDAAAAAjc5AgAAAAQyMTQ0BAAAAAEwBwAAAAk5LzE5LzIwMTkIAAAACTMvMzEvMjAxOQkAAAABMBLDJzgC</t>
  </si>
  <si>
    <t>PdcImvSnfgI91wg5Q0lRLlRTRToxOTgzLklRX0NVU1RPTV9CRVRBLi0xMDRXLjIwMTUvMDMvMzEuLl5OMjI1LkpQWS5IAQAAAIn7lQACAAAAEi0wLjIyODQ5ODQ0MDQzMTAzNADsBr5NAj3XCHIaRn4CPdcIJUNJUS5UU0U6NjMzMC5JUV9DQVNIX1NUX0lOVkVTVC5GWTIwMDgBAAAAO1gNAAIAAAAFODcyNzYBCAAAAAUAAAABMQEAAAAKMTA2Mjc0MTczMQMAAAACNzkCAAAABDEwMDIEAAAAATAHAAAACTkvMTkvMjAxOQgAAAAJMy8zMS8yMDA4CQAAAAEwH74INwI91wggJ85+Aj3XCCZDSVEuU0VISzoyMzg2LklRX0dBSU5fQVNTRVRTX0NGLkZZMjAxMgEAAAAjHGQNAgAAAAY0MS43MzMBCAAAAAUAAAABMQEAAAAKMTY2NDI5Mjc4MQMAAAACMzICAAAABDIwMjYEAAAAATAHAAAACTkvMTkvMjAxOQgAAAAKMTIvMzEvMjAxMgkAAAABMDREZDICPdcIXgOSfwI91wgdQ0lRLlRTRToxOTgzLklRX0VCSVREQS5GWTIwMTEBAAAAifuVAAIAAAAFMTM4OTcBCAAAAAUAAAABMQEAAAAKMTQ1OTUxMDAyNwMAAAACNzkCAAAABDQwNTEEAAAAATAHAAAACTkvMTkvMjAxOQgAAAAJMy8zMS8yMDExCQAAAAEwkkn8MwI91wjt8VF/Aj3XCClDSVEuVFNFOjE4MjAuSVFfQVNTRVRfV1JJVEVET1dOX0NGLkZZMjAxNAEAAABYVw0AAwAAAAAAKt4BNQI91wghASJ/Aj3XCCRDSVEuVFNFOjE5ODMuSVFfU0FMRV9JTlRBTl9DRi5GWTIw</t>
  </si>
  <si>
    <t>MTIBAAAAifuVAAIAAAADLTUyAQgAAAAFAAAAATEBAAAACjE1NTQzMzcxMTQDAAAAAjc5AgAAAAQyMDI5BAAAAAEwBwAAAAk5LzE5LzIwMTkIAAAACTMvMzEvMjAxMgkAAAABMHWX/DMCPdcIjRNbfwI91wgjQ0lRLlRTRTo2MzYxLklRX0lOVEVSRVNUX0VYUC5GWTIwMDgBAAAArlYNAAIAAAAFLTM5ODcBCAAAAAUAAAABMQEAAAAKMTA2NjA2MzIzMwMAAAACNzkCAAAAAjgyBAAAAAEwBwAAAAk5LzE5LzIwMTkIAAAACTMvMzEvMjAwOAkAAAABMKsPYDcCPdcIIYDKfgI91wglQ0lRLlNFSEs6MjM4Ni5JUV9FUVVJVFlfTUVUSE9ELkZZMjAxNwEAAAAjHGQNAgAAAAcxMjcuMDA5AQgAAAAFAAAAATEBAAAACjE5NDkyNjQ1NTcDAAAAAjMyAgAAAAQzMDYzBAAAAAEwBwAAAAk5LzE5LzIwMTkIAAAACjEyLzMxLzIwMTcJAAAAATDv3KEyAj3XCHvsrn8CPdcIJ0NJUS5UU0U6MTk2My5JUV9UT1RBTF9PVEhFUl9PUEVSLkZZMjAwOQEAAABWVg0AAgAAAAUyNzA0NwEIAAAABQAAAAExAQAAAAoxMzgyNTA1NzM4AwAAAAI3OQIAAAADMzgwBAAAAAEwBwAAAAk5LzE5LzIwMTkIAAAACTMvMzEvMjAwOQkAAAABMOfMMTkCPdcIwaCGfgI91wgyQ0lRLlNIU0U6NjAwNTAyLklRX0lNUFVUX09QRVJfTEVBU0VfSU5UX0VYUC5GWTIwMTABAAAATSSUAAMAAAAAAPImTDECPdcISUaPfwI91wgcQ0lRLlRTRToxODIwLklRX05JX0NG</t>
  </si>
  <si>
    <t>LkZZMjAxNgEAAABYVw0AAgAAAAUxNDIwOAEIAAAABQAAAAExAQAAAAoxNzk5MjQzMzA1AwAAAAI3OQIAAAAEMjE1MAQAAAABMAcAAAAJOS8xOS8yMDE5CAAAAAkzLzMxLzIwMTYJAAAAATDSBAI1Aj3XCJGGFX8CPdcIKENJUS5UU0U6MTgyMC5JUV9UT1RBTF9MSUFCX0VRVUlUWS5GWTIwMTQBAAAAWFcNAAIAAAAGMzc0Mzk5AQgAAAAFAAAAATEBAAAACjE2ODY2Mzc3NTADAAAAAjc5AgAAAAQxMDEzBAAAAAEwBwAAAAk5LzE5LzIwMTkIAAAACTMvMzEvMjAxNAkAAAABML3DFzUCPdcIbA0zfwI91wgfQ0lRLlRTRToxOTgzLklRX09QRVJfSU5DLkZZMjAxNgEAAACJ+5UAAgAAAAUxODY0OAEIAAAABQAAAAExAQAAAAoxNzk4MzM2NTEzAwAAAAI3OQIAAAACMjEEAAAAATAHAAAACTkvMTkvMjAxOQgAAAAJMy8zMS8yMDE2CQAAAAEw+lLaMwI91wjQ8Up/Aj3XCCZDSVEuVFNFOjE4MjAuSVFfREVGX1RBWF9MSUFCX0xULkZZMjAxNAEAAABYVw0AAgAAAAUxMjE3OAEIAAAABQAAAAExAQAAAAoxNjg2NjM3NzUwAwAAAAI3OQIAAAAEMTAyNwQAAAABMAcAAAAJOS8xOS8yMDE5CAAAAAkzLzMxLzIwMTQJAAAAATC9wxc1Aj3XCGFwHX8CPdcII0NJUS5TSFNFOjYwMTA2OC5JUV9DQVNIX09QRVIuRlkyMDA4AQAAAJvDPgMDAAAAAABb2PcwAj3XCLmUzn8CPdcIIkNJUS5UU0U6MTgyMC5JUV9HQUlOX0FTU0VUUy5GWTIw</t>
  </si>
  <si>
    <t>MTEBAAAAWFcNAAIAAAAEMjM3NgEIAAAABQAAAAExAQAAAAoxNDYzNjU4NjIwAwAAAAI3OQIAAAACNTYEAAAAATAHAAAACTkvMTkvMjAxOQgAAAAJMy8zMS8yMDExCQAAAAEwnk4XNQI91wgSsxN/Aj3XCCZDSVEuVFNFOjYzNjYuSVFfU0FMRVNfTUFSS0VUSU5HLkZZMjAxNwEAAADEVg0AAwAAAAAANHUnOAI91wg/Xp5+Aj3XCCdDSVEuVFNFOjYzNjYuSVFfQ0hBTkdFX0lOVkVOVE9SWS5GWTIwMTYBAAAAxFYNAAIAAAAFMjQ1NDMBCAAAAAUAAAABMQEAAAAKMTc5ODMzNjU0NgMAAAACNzkCAAAABDIwOTkEAAAAATAHAAAACTkvMTkvMjAxOQgAAAAJMy8zMS8yMDE2CQAAAAEwNHUnOAI91widQq9+Aj3XCCJDSVEuU0VISzoyMzg2LklRX0NBU0hfVEFYRVMuRlkyMDExAQAAACMcZA0CAAAABzc0OS4yODQBCAAAAAUAAAABMQEAAAAKMTYyMDgyNzY0MQMAAAACMzICAAAABDMwNTMEAAAAATAHAAAACTkvMTkvMjAxOQgAAAAKMTIvMzEvMjAxMQkAAAABMD4dZDICPdcIqEt/fwI91wgdQ0lRLlNIU0U6NjAxMDY4LklRX1JFVi5GWTIwMTcBAAAAm8M+AwIAAAAJMzYwNjUuMzQ2AQgAAAAFAAAAATEBAAAACjE5NTMxNDE3ODgDAAAAAjMyAgAAAAMxMTIEAAAAATAHAAAACTkvMTkvMjAxOQgAAAAKMTIvMzEvMjAxNwkAAAABMM5nMjACPdcIV4/efwI91wgjQ0lRLkxTRTpLTFIuSVFfRUJJVERBX01BUkdJTi5GWTIwMTQB</t>
  </si>
  <si>
    <t>AAAAG3QNAAIAAAAGOS41MTQyAQgAAAAFAAAAATEBAAAACjE3ODI5NzQ1MjEDAAAAAjU1AgAAAAQ0MDQ3BAAAAAEwBwAAAAk5LzE5LzIwMTkIAAAACjEyLzMxLzIwMTQJAAAAATAS2nssAj3XCL9lbIACPdcIOkNJUS5UU0U6NjMzMC5JUV9DVVNUT01fQkVUQS4tMTA0Vy4yMDE2LzAzLzMxLi5eVE9QSVguSlBZLkgBAAAAO1gNAAIAAAARMC4xOTA4MDg4MDkzOTIzNzIADQp8TwI91wiXXWZ+Aj3XCCVDSVEuVFNFOjcwMDMuSVFfR0FJTl9JTlZFU1RfQ0YuRlkyMDE3AQAAANlXDQACAAAAAi00AQgAAAAFAAAAATEBAAAACjE4NDg2NzMyODADAAAAAjc5AgAAAAQyMDkwBAAAAAEwBwAAAAk5LzE5LzIwMTkIAAAACTMvMzEvMjAxNwkAAAABMElcADYCPdcIizLmfgI91wglQ0lRLlRTRToxOTgzLklRX0dBSU5fQVNTRVRTX0NGLkZZMjAxNQEAAACJ+5UAAgAAAAMtNTEBCAAAAAUAAAABMQEAAAAKMTc0ODUxNzMyNAMAAAACNzkCAAAABDIwMjYEAAAAATAHAAAACTkvMTkvMjAxOQgAAAAJMy8zMS8yMDE1CQAAAAEw+lLaMwI91whdbEJ/Aj3XCCVDSVEuTFNFOktMUi5JUV9DQVNIX0NPTlZFUlNJT04uRlkyMDEwAQAAABt0DQACAAAACDUwLjA1MjQ1AQgAAAAFAAAAATEBAAAACjE1NTAwNzUyMTcDAAAAAjU1AgAAAAQ0MTg0BAAAAAEwBwAAAAk5LzE5LzIwMTkIAAAACjEyLzMxLzIwMTAJAAAAATArs3ssAj3XCL8XbIAC</t>
  </si>
  <si>
    <t>PdcIJENJUS5MU0U6S0xSLklRX1NUX0RFQlRfUkVQQUlELkZZMjAxNwEAAAAbdA0AAwAAAAAAifaDLwI91wggrQWAAj3XCCZDSVEuVFNFOjYzNjYuSVFfREVGX1RBWF9MSUFCX0xULkZZMjAxOQEAAADEVg0AAwAAAAAAEsMnOAI91wimXsF+Aj3XCBhDSVEuTFNFOktMUi5JUV9BRS5GWTIwMTIBAAAAG3QNAAIAAAAENDEuMgEIAAAABQAAAAExAQAAAAoxNjY1ODA0NTMxAwAAAAI1NQIAAAAEMTAxNgQAAAABMAcAAAAJOS8xOS8yMDE5CAAAAAoxMi8zMS8yMDEyCQAAAAEw5E5FMAI91wg+Uth/Aj3XCCVDSVEuVFNFOjYzMzAuSVFfUFJFRl9ESVZfT1RIRVIuRlkyMDE2AQAAADtYDQADAAAAAACbBzQ2Aj3XCB8c2X4CPdcIL0NJUS5MU0U6S0xSLklRX1RPVEFMX09VVFNUQU5ESU5HX0JTX0RBVEUuRlkyMDA4AQAAABt0DQACAAAACTY2LjMxODIzNQEEAAAABQAAAAE1AQAAAAoxMzUyOTQ1NDgwAgAAAAUyNDE1MgYAAAABMB8ARTACPdcIcoTbfwI91wgnQ0lRLktPU0U6QTAyODA1MC5JUV9FQklUQV9NQVJHSU4uRlkyMDA5AQAAAO4gZAACAAAABjguNjg2NgEIAAAABQAAAAExAQAAAAoxMzY2OTUzNDE4AwAAAAI4NQIAAAAENDQxOQQAAAABMAcAAAAJOS8xOS8yMDE5CAAAAAoxMi8zMS8yMDA5CQAAAAEw9WOpLQI91whGAViAAj3XCCVDSVEuTFNFOktMUi5JUV9JTlZFTlRPUllfVFVSTlMuRlkyMDExAQAAABt0DQAC</t>
  </si>
  <si>
    <t>AAAACTE4Ljg1MTg1MQEIAAAABQAAAAExAQAAAAoxNjA0MTkyNzgxAwAAAAI1NQIAAAAENDA4MgQAAAABMAcAAAAJOS8xOS8yMDE5CAAAAAoxMi8zMS8yMDExCQAAAAEwK7N7LAI91wjCv3aAAj3XCCVDSVEuVFNFOjE5ODMuSVFfUFJPVl9CQURfREVCVFMuRlkyMDE2AQAAAIn7lQACAAAAAzExNAEIAAAABQAAAAExAQAAAAoxNzk4MzM2NTEzAwAAAAI3OQIAAAACOTUEAAAAATAHAAAACTkvMTkvMjAxOQgAAAAJMy8zMS8yMDE2CQAAAAEw+lLaMwI91wgbJFx/Aj3XCC1DSVEuTFNFOktMUi5JUV9UT1RBTF9ERUJUX0VCSVREQV9DQVBFWC5GWTIwMDgBAAAAG3QNAAIAAAAIMS43ODc5MTkBCAAAAAUAAAABMQEAAAAKMTM1Mjk0NTQ4MAMAAAACNTUCAAAABTIzMzEzBAAAAAEwBwAAAAk5LzE5LzIwMTkIAAAACjEyLzMxLzIwMDgJAAAAATApjHssAj3XCBI6boACPdcIJUNJUS5UU0U6NzAwMy5JUV9ESUxVVF9FUFNfRVhDTC5GWTIwMTgBAAAA2VcNAAIAAAALLTEyNS40MTc1NjMBCAAAAAUAAAABMQEAAAAKMTg5NTAwMjM4MwMAAAACNzkCAAAAAzE0MgQAAAABMAcAAAAJOS8xOS8yMDE5CAAAAAkzLzMxLzIwMTgJAAAAATBJXAA2Aj3XCCN11X4CPdcIJ0NJUS5UU0U6NjMzMC5JUV9DRk9fQ1VSUkVOVF9MSUFCLkZZMjAxNQEAAAA7WA0AAgAAAAktMC4wMjQ1ODgBCAAAAAUAAAABMQEAAAAKMTc0NTIxNDE1OAMAAAAC</t>
  </si>
  <si>
    <t>NzkCAAAABDQxODUEAAAAATAHAAAACTkvMTkvMjAxOQgAAAAJMy8zMS8yMDE1CQAAAAEww1nILQI91whYLjOAAj3XCB9DSVEuVFNFOjE4MjAuSVFfVE9UQUxfQ0EuRlkyMDEwAQAAAFhXDQACAAAABjI4OTcyMgEIAAAABQAAAAExAQAAAAoxMzg3MzU4ODYwAwAAAAI3OQIAAAAEMTAwOAQAAAABMAcAAAAJOS8xOS8yMDE5CAAAAAkzLzMxLzIwMTAJAAAAATCpJxc1Aj3XCBtFLX8CPdcIJUNJUS5UU0U6NjMzMC5JUV9CQVNJQ19FUFNfSU5DTC5GWTIwMTcBAAAAO1gNAAIAAAAJMzguMzkzODIxAQgAAAAFAAAAATEBAAAACjE4NDg1ODEwNDADAAAAAjc5AgAAAAE5BAAAAAEwBwAAAAk5LzE5LzIwMTkIAAAACTMvMzEvMjAxNwkAAAABMNwuNDYCPdcIXXDzfgI91wgcQ0lRLlRTRTo2MzYxLklRX05JX0NGLkZZMjAxNAEAAACuVg0AAgAAAAUzMTAxOQEIAAAABQAAAAExAQAAAAoxNjg2MTAzNjIwAwAAAAI3OQIAAAAEMjE1MAQAAAABMAcAAAAJOS8xOS8yMDE5CAAAAAkzLzMxLzIwMTQJAAAAATAFmEc3Aj3XCJ3psn4CPdcILENJUS5TSFNFOjYwMDUwMi5JUV9DT01NT05fUFJFRl9ESVZfQ0YuRlkyMDEzAQAAAE0klAADAAAAAAAYw0wxAj3XCDlXpX8CPdcIOkNJUS5UU0U6NjMzMC5JUV9DVVNUT01fQkVUQS4tMTA0Vy4yMDAyLzAzLzMxLi5eVE9QSVguSlBZLkgBAAAAO1gNAAIAAAAPMi4wODYxOTMzMjMyMjU2AA0K</t>
  </si>
  <si>
    <t>fE8CPdcIPBVkfgI91wgfQ0lRLkxTRTpLTFIuSVFfQ0FTSF9PUEVSLkZZMjAxNQEAAAAbdA0AAgAAAAQ2My45AQgAAAAFAAAAATEBAAAACjE4MzMzMDA3OTADAAAAAjU1AgAAAAQyMDA2BAAAAAEwBwAAAAk5LzE5LzIwMTkIAAAACjEyLzMxLzIwMTUJAAAAATCSz4MvAj3XCH/z3X8CPdcIL0NJUS5MU0U6S0xSLklRX1RPVEFMX09VVFNUQU5ESU5HX0JTX0RBVEUuRlkyMDE2AQAAABt0DQACAAAACTcxLjk5OTczNQEEAAAABQAAAAE1AQAAAAoxODgwMDI0MTQ1AgAAAAUyNDE1MgYAAAABMJLPgy8CPdcI/KUAgAI91wgqQ0lRLlRTRToxOTgzLklRX09USEVSX1VOVVNVQUxfU1VQUEwuRlkyMDA5AQAAAIn7lQADAAAAAACUIvwzAj3XCHepSH8CPdcIHkNJUS5UU0U6NzAwMy5JUV9JTkNfVEFYLkZZMjAxNQEAAADZVw0AAgAAAAQ2MTAwAQgAAAAFAAAAATEBAAAACjE3NDU5MTY1MjQDAAAAAjc5AgAAAAI3NQQAAAABMAcAAAAJOS8xOS8yMDE5CAAAAAkzLzMxLzIwMTUJAAAAATBUDgA2Aj3XCG5k1H4CPdcIM0NJUS5UU0U6MTgyMC5JUV9DSEFOR0VfT1RIRVJfTkVUX09QRVJfQVNTRVRTLkZZMjAxMgEAAABYVw0AAgAAAAYtMTQyNzcBCAAAAAUAAAABMQEAAAAKMTU1NjY0ODUzNwMAAAACNzkCAAAABDIwNDUEAAAAATAHAAAACTkvMTkvMjAxOQgAAAAJMy8zMS8yMDEyCQAAAAEw6nQXNQI91wjmThR/Aj3XCCZDSVEu</t>
  </si>
  <si>
    <t>VFNFOjE5NjMuSVFfTkVUX0RFQlRfSVNTVUVELkZZMjAxOAEAAABWVg0AAgAAAAU0MjczMwEIAAAABQAAAAExAQAAAAoxODk1MDAyNDU1AwAAAAI3OQIAAAAEMjAwMwQAAAABMAcAAAAJOS8xOS8yMDE5CAAAAAkzLzMxLzIwMTgJAAAAATDE7mc4Aj3XCDHemn4CPdcIJkNJUS5UU0U6NjM2MS5JUV9BU1NFVF9XUklURURPV04uRlkyMDE4AQAAAK5WDQACAAAABS0zNDU0AQgAAAAFAAAAATEBAAAACjE5NTIyODQ1NjUDAAAAAjc5AgAAAAIzMgQAAAABMAcAAAAJOS8xOS8yMDE5CAAAAAoxMi8zMS8yMDE4CQAAAAEw7wxINwI91wjtprx+Aj3XCCNDSVEuVFNFOjE5NjMuSVFfRUJJVEFfTUFSR0lOLkZZMjAxOQEAAABWVg0AAgAAAAYzLjc1NDUBCAAAAAUAAAABMQEAAAAKMTk3MDA1MTU2MgMAAAACNzkCAAAABDQ0MTkEAAAAATAHAAAACTkvMTkvMjAxOQgAAAAJMy8zMS8yMDE5CQAAAAEweOYfLwI91wimqCOAAj3XCCRDSVEuVFNFOjYzMzAuSVFfT1RIRVJfTElBQl9MVC5GWTIwMTYBAAAAO1gNAAIAAAAFMTE1MTQBCAAAAAUAAAABMQEAAAAKMTc5ODg5NDk5NQMAAAACNzkCAAAABDEwNjIEAAAAATAHAAAACTkvMTkvMjAxOQgAAAAJMy8zMS8yMDE2CQAAAAEw3C40NgI91wjSTg1/Aj3XCCVDSVEuS09TRTpBMDI4MDUwLklRX0NPTU1PTl9SRVAuRlkyMDE3AQAAAO4gZAADAAAAAADIye0yAj3XCEYpN38CPdcIJUNJ</t>
  </si>
  <si>
    <t>US5UU0U6MTgyMC5JUV9EQVlTX1NBTEVTX09VVC5GWTIwMTABAAAAWFcNAAIAAAAJMTMyLjA3NzQ0AQgAAAAFAAAAATEBAAAACjEzODczNTg4NjADAAAAAjc5AgAAAAQ0MDQyBAAAAAEwBwAAAAk5LzE5LzIwMTkIAAAACTMvMzEvMjAxMAkAAAABMJD1yC0CPdcI+IE4gAI91wgsQ0lRLktPU0U6QTAyODA1MC5JUV9HV19JTlRBTl9BTU9SVF9DRi5GWTIwMTYBAAAA7iBkAAIAAAAJMzAzNDkuMzM5AQgAAAAFAAAAATEBAAAACjE4Nzg2MDQzMjQDAAAAAjg1AgAAAAQyMTgyBAAAAAEwBwAAAAk5LzE5LzIwMTkIAAAACjEyLzMxLzIwMTYJAAAAATA6fO0yAj3XCHphaX8CPdcIIUNJUS5MU0U6S0xSLklRX0dBSU5fSU5WRVNULkZZMjAwNwEAAAAbdA0AAwAAAAAAK44yMAI91wifidJ/Aj3XCCpDSVEuU0VISzoyMzg2LklRX0RBWVNfSU5WRU5UT1JZX09VVC5GWTIwMDcBAAAAIxxkDQMAAAAAANyKqS0CPdcIBS9WgAI91wglQ0lRLlRTRTo3MDAzLklRX0xUX0RFQlRfUkVQQUlELkZZMjAxNwEAAADZVw0AAgAAAAYtMzIzMTQBCAAAAAUAAAABMQEAAAAKMTg0ODY3MzI4MAMAAAACNzkCAAAABDIwMzYEAAAAATAHAAAACTkvMTkvMjAxOQgAAAAJMy8zMS8yMDE3CQAAAAEwSVwANgI91wgq3+5+Aj3XCCRDSVEuVFNFOjE4MjAuSVFfTUFSS0VUQ0FQLjIwMTcvMDMvMzEBAAAAWFcNAAIAAAAMMTUwMzg5Ljk5MzY2AQYAAAAF</t>
  </si>
  <si>
    <t>AAAAATEBAAAACjE4Mjc0OTY1OTYDAAAAAjc5AgAAAAYxMDAwNTQEAAAAATAHAAAACTMvMzEvMjAxNxeVTU4CPdcI9RRIfgI91wggQ0lRLlRTRTo2MzYxLklRX05JX01BUkdJTi5GWTIwMTABAAAArlYNAAIAAAAGMS4xMTk4AQgAAAAFAAAAATEBAAAACjEzODQ4MzI5MTEDAAAAAjc5AgAAAAQ0MDk0BAAAAAEwBwAAAAk5LzE5LzIwMTkIAAAACTMvMzEvMjAxMAkAAAABME5cIC8CPdcIkh0ygAI91wgsQ0lRLktPU0U6QTAyODA1MC5JUV9UT1RBTF9ERUJUX0lTU1VFRC5GWTIwMTUBAAAA7iBkAAIAAAANMTA3MjM3OS40MDU3NQEIAAAABQAAAAExAQAAAAoxODMyNTc4MDQ0AwAAAAI4NQIAAAAEMjE2MQQAAAABMAcAAAAJOS8xOS8yMDE5CAAAAAoxMi8zMS8yMDE1CQAAAAEwJlXtMgI91whE0YB/Aj3XCCZDSVEuVFNFOjE5ODMuSVFfQ1VTVE9NX0JFVEEuMjAxMS8wMy8zMQEAAACJ+5UAAgAAABEwLjY0MTY1Mjc2NTgyNDk1OAA7MU5OAj3XCH+aSX4CPdcIJUNJUS5UU0U6MTgyMC5JUV9CQVNJQ19FUFNfRVhDTC5GWTIwMTgBAAAAWFcNAAIAAAAKMzA4LjUxNDUxOQEIAAAABQAAAAExAQAAAAoxODk1MTgzNjQ0AwAAAAI3OQIAAAAEMzA2NAQAAAABMAcAAAAJOS8xOS8yMDE5CAAAAAkzLzMxLzIwMTgJAAAAATBgsQM1Aj3XCGS/K38CPdcIGkNJUS5UU0U6MTk4My5JUV9SRVYuRlkyMDE1AQAAAIn7lQACAAAABjIx</t>
  </si>
  <si>
    <t>ODY1MgEIAAAABQAAAAExAQAAAAoxNzQ4NTE3MzI0AwAAAAI3OQIAAAADMTEyBAAAAAEwBwAAAAk5LzE5LzIwMTkIAAAACTMvMzEvMjAxNQkAAAABMFIr2jMCPdcI76NKfwI91wgmQ0lRLlNFSEs6MjM4Ni5JUV9HQUlOX0FTU0VUU19DRi5GWTIwMTQBAAAAIxxkDQIAAAAFMS41NzkBCAAAAAUAAAABMQEAAAAKMTc4MTY2MjEyMQMAAAACMzICAAAABDIwMjYEAAAAATAHAAAACTkvMTkvMjAxOQgAAAAKMTIvMzEvMjAxNAkAAAABMASPoTICPdcIYJ+SfwI91wgxQ0lRLlNIU0U6NjAxMDY4LklRX1RPVEFMX0RFQlRfRUJJVERBX0NBUEVYLkZZMjAwOQEAAACbwz4DAgAAAAgwLjc1MDc3OQEIAAAABQAAAAExAQAAAAoxNTU0OTI2OTg0AwAAAAIzMgIAAAAFMjMzMTMEAAAAATAHAAAACTkvMTkvMjAxOQgAAAAKMTIvMzEvMjAwOQkAAAABMPQVqS0CPdcI3XxdgAI91wgmQ0lRLlRTRToxOTYzLklRX0NBU0hfQUNRVUlSRV9DRi5GWTIwMTIBAAAAVlYNAAMAAAAAAKrdMjkCPdcIhPltfgI91wglQ0lRLlRTRTo2MzYxLklRX0xUX0RFQlRfUkVQQUlELkZZMjAxMQEAAACuVg0AAgAAAAYtMTgzODMBCAAAAAUAAAABMQEAAAAKMTQ2MTY4MDIwOAMAAAACNzkCAAAABDIwMzYEAAAAATAHAAAACTkvMTkvMjAxOQgAAAAJMy8zMS8yMDExCQAAAAEwqatgNwI91wjPt8t+Aj3XCClDSVEuS09TRTpBMDI4MDUwLklRX09USEVSX0NB</t>
  </si>
  <si>
    <t>X1NVUFBMLkZZMjAwNwEAAADuIGQAAgAAAAw1ODM1OS44MTA1MTcBCAAAAAUAAAABMQEAAAAJOTc2NzkwOTc5AwAAAAI4NQIAAAAEMTA1NQQAAAABMAcAAAAJOS8xOS8yMDE5CAAAAAoxMi8zMS8yMDA3CQAAAAEwyO7aMwI91whSVmZ/Aj3XCCpDSVEuS09TRTpBMDI4MDUwLklRX0ZJTElOR19DVVJSRU5DWS5GWTIwMTEBAAAA7iBkAAMAAAADS1JXAGZYfjMCPdcItnw1fwI91wgjQ0lRLktPU0U6QTAyODA1MC5JUV9FQklUX0lOVC5GWTIwMTIBAAAA7iBkAAIAAAAJMzcuMjQ3ODcyAQgAAAAFAAAAATEBAAAACjE3MzM4OTc3NTUDAAAAAjg1AgAAAAQ0MTg5BAAAAAEwBwAAAAk5LzE5LzIwMTkIAAAACjEyLzMxLzIwMTIJAAAAATD1Y6ktAj3XCGC0UIACPdcILUNJUS5UU0U6MTk2My5JUV9PVEhFUl9JTlZFU1RfQUNUX1NVUFBMLkZZMjAwOAEAAABWVg0AAgAAAAMtNzABCAAAAAUAAAABMQEAAAAKMTA2NjA2MzI0OAMAAAACNzkCAAAABDIwNTEEAAAAATAHAAAACTkvMTkvMjAxOQgAAAAJMy8zMS8yMDA4CQAAAAEw58wxOQI91wjBoIZ+Aj3XCCBDSVEuVFNFOjYzMzAuSVFfTUFDSElORVJZLkZZMjAwOAEAAAA7WA0AAgAAAAQ0MDY2AQgAAAAFAAAAATEBAAAACjEwNjI3NDE3MzEDAAAAAjc5AgAAAAQzMTE0BAAAAAEwBwAAAAk5LzE5LzIwMTkIAAAACTMvMzEvMjAwOAkAAAABMB++CDcCPdcICZcBfwI91wghQ0lR</t>
  </si>
  <si>
    <t>LlRTRTo3MDAzLklRX1RPVEFMX0RFQlQuRlkyMDA5AQAAANlXDQACAAAABjE2NzgyMQEIAAAABQAAAAExAQAAAAoxMzgxNTIyNzk5AwAAAAI3OQIAAAAENDE3MwQAAAABMAcAAAAJOS8xOS8yMDE5CAAAAAkzLzMxLzIwMDkJAAAAATDnnCE2Aj3XCB6i/X4CPdcIIkNJUS5UU0U6MTk4My5JUV9BU1NFVF9UVVJOUy5GWTIwMTABAAAAifuVAAIAAAAIMS4wMjc1MTUBCAAAAAUAAAABMQEAAAAKMTM4MTIwNTI1NgMAAAACNzkCAAAABDQxNzcEAAAAATAHAAAACTkvMTkvMjAxOQgAAAAJMy8zMS8yMDEwCQAAAAEw9BWpLQI91wjbTzWAAj3XCC5DSVEuU0VISzoyMzg2LklRX09USEVSX0lOVkVTVF9BQ1RfU1VQUEwuRlkyMDA4AQAAACMcZA0DAAAAAABNgWMyAj3XCHQDi38CPdcIIENJUS5UU0U6NjM2MS5JUV9UT1RBTF9SRVYuRlkyMDEwAQAAAK5WDQACAAAABjQ4NTg4OQEIAAAABQAAAAExAQAAAAoxMzg0ODMyOTExAwAAAAI3OQIAAAACMjgEAAAAATAHAAAACTkvMTkvMjAxOQgAAAAJMy8zMS8yMDEwCQAAAAEwz11gNwI91whXdI9+Aj3XCClDSVEuU0VISzoyMzg2LklRX01JTk9SSVRZX0lOVEVSRVNULkZZMjAxMQEAAAAjHGQNAgAAAAUzLjMwMQEIAAAABQAAAAExAQAAAAoxNjIwODI3NjQxAwAAAAIzMgIAAAAEMTA1MgQAAAABMAcAAAAJOS8xOS8yMDE5CAAAAAoxMi8zMS8yMDExCQAAAAEwPh1kMgI91wimjoN/</t>
  </si>
  <si>
    <t>Aj3XCClDSVEuVFNFOjcwMDMuSVFfQ09NTU9OX1BSRUZfRElWX0NGLkZZMjAxMwEAAADZVw0AAgAAAAUtMzMxMgEIAAAABQAAAAExAQAAAAoxNjI1OTc1MjQ0AwAAAAI3OQIAAAAEMjA3MgQAAAABMAcAAAAJOS8xOS8yMDE5CAAAAAkzLzMxLzIwMTMJAAAAATCvEiI2Aj3XCOvT5H4CPdcIL0NJUS5UU0U6MTk2My5JUV9PVEhFUl9OT05fT1BFUl9FWFBfU1VQUEwuRlkyMDE4AQAAAFZWDQACAAAAAzI4MQEIAAAABQAAAAExAQAAAAoxODk1MDAyNDU1AwAAAAI3OQIAAAACODUEAAAAATAHAAAACTkvMTkvMjAxOQgAAAAJMy8zMS8yMDE4CQAAAAEwusdnOAI91wgEzW9+Aj3XCB5DSVEuVFNFOjcwMDMuSVFfU1RfREVCVC5GWTIwMTIBAAAA2VcNAAIAAAAFMTM4MzcBCAAAAAUAAAABMQEAAAAKMTU1NDk1MDcyMgMAAAACNzkCAAAABDEwNDYEAAAAATAHAAAACTkvMTkvMjAxOQgAAAAJMy8zMS8yMDEyCQAAAAEw4ushNgI91whh2dt+Aj3XCCpDSVEuVFNFOjcwMDMuSVFfQ1VSUkVOVF9QT1JUX0xFQVNFUy5GWTIwMTIBAAAA2VcNAAIAAAAEMjkzNQEIAAAABQAAAAExAQAAAAoxNTU0OTUwNzIyAwAAAAI3OQIAAAAEMTA5MAQAAAABMAcAAAAJOS8xOS8yMDE5CAAAAAkzLzMxLzIwMTIJAAAAATDi6yE2Aj3XCN6L/n4CPdcIOkNJUS5UU0U6NjMzMC5JUV9DVVNUT01fQkVUQS4tMTA0Vy4yMDA3LzAzLzMxLi5eVE9QSVgu</t>
  </si>
  <si>
    <t>SlBZLkgBAAAAO1gNAAIAAAAQMi42NDg0MzM0OTQzNjk0NAANCnxPAj3XCFHHY34CPdcIKUNJUS5MU0U6S0xSLklRX0lOVEVSRVNUX0lOVkVTVF9JTkMuRlkyMDA4AQAAABt0DQACAAAAAzAuNQEIAAAABQAAAAExAQAAAAoxMzUyOTQ1NDgwAwAAAAI1NQIAAAACNjUEAAAAATAHAAAACTkvMTkvMjAxOQgAAAAKMTIvMzEvMjAwOAkAAAABMMG1MjACPdcIdITwfwI91wglQ0lRLlRTRToxOTYzLklRX1BST1ZfQkFEX0RFQlRTLkZZMjAxOAEAAABWVg0AAgAAAAQxNzA0AQgAAAAFAAAAATEBAAAACjE4OTUwMDI0NTUDAAAAAjc5AgAAAAI5NQQAAAABMAcAAAAJOS8xOS8yMDE5CAAAAAkzLzMxLzIwMTgJAAAAATC6x2c4Aj3XCO62fn4CPdcIIkNJUS5TSFNFOjYwMDUwMi5JUV9PUEVSX0lOQy5GWTIwMDkBAAAATSSUAAIAAAAJOTkuNTkxNDk5AQgAAAAFAAAAATEBAAAACjE0NDEzMjM3ODEDAAAAAjMyAgAAAAIyMQQAAAABMAcAAAAJOS8xOS8yMDE5CAAAAAoxMi8zMS8yMDA5CQAAAAEwBdlLMQI91whGsJp/Aj3XCBpDSVEuVFNFOjE4MjAuSVFfQ0lQLkZZMjAxMAEAAABYVw0AAgAAAAMyMTABCAAAAAUAAAABMQEAAAAKMTM4NzM1ODg2MAMAAAACNzkCAAAABDMwMzMEAAAAATAHAAAACTkvMTkvMjAxOQgAAAAJMy8zMS8yMDEwCQAAAAEwqScXNQI91whFAil/Aj3XCC5DSVEuVFNFOjYzNjYuSVFfVE9UQUxfREVCVF9F</t>
  </si>
  <si>
    <t>QklUREFfQ0FQRVguRlkyMDExAQAAAMRWDQACAAAACDAuNTMyMTkzAQgAAAAFAAAAATEBAAAACjE0NTk1MDk5MTQDAAAAAjc5AgAAAAUyMzMxMwQAAAABMAcAAAAJOS8xOS8yMDE5CAAAAAkzLzMxLzIwMTEJAAAAATDJDiAvAj3XCAQuHoACPdcIOkNJUS5UU0U6MTk2My5JUV9DVVNUT01fQkVUQS4tMTA0Vy4yMDA0LzAzLzMxLi5eVE9QSVguSlBZLkgBAAAAVlYNAAIAAAARMC45NDM4NDY2Mjg4OTMzMzIADQp8TwI91wg8FWR+Aj3XCCdDSVEuU0hTRTo2MDA1MDIuSVFfQ09NTU9OX0RJVl9DRi5GWTIwMTEBAAAATSSUAAIAAAALLTExNy43OTk1MTIBCAAAAAUAAAABMQEAAAAKMTYyMjIyNTA2MQMAAAACMzICAAAABDIwNzQEAAAAATAHAAAACTkvMTkvMjAxOQgAAAAKMTIvMzEvMjAxMQkAAAABMNt0TDECPdcIMe2EfwI91wgkQ0lRLlRTRToxOTYzLklRX0NVUlJFTlRfUkFUSU8uRlkyMDE0AQAAAFZWDQACAAAACDEuNzI3NTU2AQgAAAAFAAAAATEBAAAACjE2ODY2Mzc1NjUDAAAAAjc5AgAAAAQ0MDMwBAAAAAEwBwAAAAk5LzE5LzIwMTkIAAAACTMvMzEvMjAxNAkAAAABMIzDny4CPdcI3RcmgAI91wgqQ0lRLlRTRToxODIwLklRX1RPVEFMX0NPTU1PTl9FUVVJVFkuRlkyMDEzAQAAAFhXDQACAAAABjEyNzYyOAEIAAAABQAAAAExAQAAAAoxNjI2MjMxNjkzAwAAAAI3OQIAAAAEMTAwNgQAAAABMAcAAAAJOS8x</t>
  </si>
  <si>
    <t>OS8yMDE5CAAAAAkzLzMxLzIwMTMJAAAAATCKnBc1Aj3XCNx1FH8CPdcIIUNJUS5UU0U6MTgyMC5JUV9DT01NT05fUkVQLkZZMjAxNwEAAABYVw0AAwAAAAAAYLEDNQI91whF2y9/Aj3XCBtDSVEuVFNFOjE5NjMuSVFfQVBJQy5GWTIwMDkBAAAAVlYNAAIAAAAFMjU1OTkBCAAAAAUAAAABMQEAAAAKMTM4MjUwNTczOAMAAAACNzkCAAAABDEwODQEAAAAATAHAAAACTkvMTkvMjAxOQgAAAAJMy8zMS8yMDA5CQAAAAEw5PMxOQI91wi40nt+Aj3XCCRDSVEuVFNFOjYzNjYuSVFfRUJJVERBX01BUkdJTi5GWTIwMTUBAAAAxFYNAAIAAAAGNS41MTA2AQgAAAAFAAAAATEBAAAACjE3NDUyMTQzMTQDAAAAAjc5AgAAAAQ0MDQ3BAAAAAEwBwAAAAk5LzE5LzIwMTkIAAAACTMvMzEvMjAxNQkAAAABMFo1IC8CPdcIkSgngAI91wgrQ0lRLlRTRToxOTYzLklRX01JTk9SSVRZX0lOVEVSRVNUX0NGLkZZMjAxNAEAAABWVg0AAwAAAAAA2XlnOAI91wg39IR+Aj3XCCZDSVEuVFNFOjE5NjMuSVFfRUZGRUNUX1RBWF9SQVRFLkZZMjAwOAEAAABWVg0AAgAAAAczNS45NjEyAQgAAAAFAAAAATEBAAAACjEwNjYwNjMyNDgDAAAAAjc5AgAAAAQ0Mzc2BAAAAAEwBwAAAAk5LzE5LzIwMTkIAAAACTMvMzEvMjAwOAkAAAABMPSlMTkCPdcI7BpwfgI91wggQ0lRLlRTRToxOTYzLklRX0NIQU5HRV9BUi5GWTIwMTUBAAAAVlYNAAIAAAAG</t>
  </si>
  <si>
    <t>LTMwMzMyAQgAAAAFAAAAATEBAAAACjE3NDUzNzgzOTADAAAAAjc5AgAAAAQyMDE4BAAAAAEwBwAAAAk5LzE5LzIwMTkIAAAACTMvMzEvMjAxNQkAAAABMLigZzgCPdcIExCJfgI91wglQ0lRLlRTRTo2MzMwLklRX0NBU0hfU1RfSU5WRVNULkZZMjAxMwEAAAA7WA0AAgAAAAU3MzcwNAEIAAAABQAAAAExAQAAAAoxNjI1NzY0Mjg0AwAAAAI3OQIAAAAEMTAwMgQAAAABMAcAAAAJOS8xOS8yMDE5CAAAAAkzLzMxLzIwMTMJAAAAATAbqAk3Aj3XCE4R8n4CPdcIKUNJUS5UU0U6MTk2My5JUV9BU1NFVF9XUklURURPV05fQ0YuRlkyMDEwAQAAAFZWDQACAAAABDM2NDkBCAAAAAUAAAABMQEAAAAKMTM4MjUwNDczNwMAAAACNzkCAAAABDIwMTkEAAAAATAHAAAACTkvMTkvMjAxOQgAAAAJMy8zMS8yMDEwCQAAAAEw0UEyOQI91wiuBHF+Aj3XCCBDSVEuVFNFOjYzMzAuSVFfT1RIRVJfUkVWLkZZMjAxMwEAAAA7WA0AAwAAAAAAKIEJNwI91wjAFul+Aj3XCCBDSVEuTFNFOktMUi5JUV9TR0FfTUFSR0lOLkZZMjAxNwEAAAAbdA0AAgAAAAY4LjE5MDgBCAAAAAUAAAABMQEAAAAKMTk1Mzg1MjcyNQMAAAACNTUCAAAABDQzNzUEAAAAATAHAAAACTkvMTkvMjAxOQgAAAAKMTIvMzEvMjAxNwkAAAABMP4nfCwCPdcIzPFygAI91wgcQ0lRLlRTRToxOTgzLklRX05JX0NGLkZZMjAxOAEAAACJ+5UAAgAAAAUyMDIzOAEIAAAA</t>
  </si>
  <si>
    <t>BQAAAAExAQAAAAoxODk0MDg0Njg3AwAAAAI3OQIAAAAEMjE1MAQAAAABMAcAAAAJOS8xOS8yMDE5CAAAAAkzLzMxLzIwMTgJAAAAATDbx9ozAj3XCE8Zbn8CPdcIL0NJUS5TRUhLOjIzODYuSVFfVE9UQUxfTElBQl9UT1RBTF9BU1NFVFMuRlkyMDA4AQAAACMcZA0DAAAAAAA8U6gtAj3XCJCYU4ACPdcIKENJUS5TSFNFOjYwMDUwMi5JUV9CQVNJQ19FUFNfSU5DTC5GWTIwMTIBAAAATSSUAAIAAAAIMC4yNTE3NDgBCAAAAAUAAAABMQEAAAAKMTY2ODQ5NjkzMAMAAAACMzICAAAAATkEAAAAATAHAAAACTkvMTkvMjAxOQgAAAAKMTIvMzEvMjAxMgkAAAABMNt0TDECPdcIr8CbfwI91wglQ0lRLlNFSEs6MjM4Ni5JUV9VTkxFVkVSRURfRkNGLkZZMjAwNwEAAAAjHGQNAwAAAAAA7D7uMgI91wgwVlh/Aj3XCCVDSVEuVFNFOjE4MjAuSVFfTFRfREVCVF9SRVBBSUQuRlkyMDE4AQAAAFhXDQACAAAABC02MDcBCAAAAAUAAAABMQEAAAAKMTg5NTE4MzY0NAMAAAACNzkCAAAABDIwMzYEAAAAATAHAAAACTkvMTkvMjAxOQgAAAAJMy8zMS8yMDE4CQAAAAEwYLEDNQI91wiQxWF/Aj3XCCFDSVEuVFNFOjcwMDMuSVFfTkVUX0NIQU5HRS5GWTIwMTUBAAAA2VcNAAIAAAAGLTE3MjYyAQgAAAAFAAAAATEBAAAACjE3NDU5MTY1MjQDAAAAAjc5AgAAAAQyMDkzBAAAAAEwBwAAAAk5LzE5LzIwMTkIAAAACTMvMzEvMjAxNQkA</t>
  </si>
  <si>
    <t>AAABMFQOADYCPdcIWLLUfgI91wghQ0lRLlNFSEs6MjM4Ni5JUV9NQUNISU5FUlkuRlkyMDEzAQAAACMcZA0CAAAACDMyNzQuNzUxAQgAAAAFAAAAATEBAAAACjE3MjU4NTA4MTYDAAAAAjMyAgAAAAQzMTE0BAAAAAEwBwAAAAk5LzE5LzIwMTkIAAAACjEyLzMxLzIwMTMJAAAAATAoa2QyAj3XCDe0dX8CPdcIKkNJUS5LT1NFOkEwMjgwNTAuSVFfQ1VTVE9NX0JFVEEuMjAxNC8xMi8zMQEAAADuIGQAAgAAABEwLjkwNjIxMDU1NjQ5OTc2MwA7MU5OAj3XCIVzSX4CPdcIJUNJUS5UU0U6MTk2My5JUV9SRVRVUk5fQ0FQSVRBTC5GWTIwMTABAAAAVlYNAAIAAAAFOS42ODIBCAAAAAUAAAABMQEAAAAKMTM4MjUwNDczNwMAAAACNzkCAAAABDQzNjMEAAAAATAHAAAACTkvMTkvMjAxOQgAAAAJMy8zMS8yMDEwCQAAAAEwjMOfLgI91wh/ASCAAj3XCCBDSVEuVFNFOjYzMzAuSVFfQlVJTERJTkdTLkZZMjAxNwEAAAA7WA0AAwAAAAAAwlU0NgI91whLw+p+Aj3XCBxDSVEuU0hTRTo2MDA1MDIuSVFfR1AuRlkyMDE1AQAAAE0klAACAAAACzEwNjEuOTgxNDAxAQgAAAAFAAAAATEBAAAACjE4MzIwNDM0NDcDAAAAAjMyAgAAAAIxMAQAAAABMAcAAAAJOS8xOS8yMDE5CAAAAAoxMi8zMS8yMDE1CQAAAAEwTIXlMQI91wjP8pB/Aj3XCCVDSVEuS09TRTpBMDI4MDUwLklRX0NBU0hfRVFVSVYuRlkyMDA4AQAAAO4gZAACAAAA</t>
  </si>
  <si>
    <t>DTE2MDQ1MC45MzYzODQBCAAAAAUAAAABMQEAAAAKMTM2Njk1MjczNAMAAAACODUCAAAABDEwOTYEAAAAATAHAAAACTkvMTkvMjAxOQgAAAAKMTIvMzEvMjAwOAkAAAABMJO8fTMCPdcI9wJvfwI91wghQ0lRLlRTRTo2MzMwLklRX1RPVEFMX0RFQlQuRlkyMDEwAQAAADtYDQACAAAABTMxOTg1AQgAAAAFAAAAATEBAAAACjEzODA0NTEyMzUDAAAAAjc5AgAAAAQ0MTczBAAAAAEwBwAAAAk5LzE5LzIwMTkIAAAACTMvMzEvMjAxMAkAAAABMEwMCTcCPdcIo0jXfgI91wggQ0lRLlRTRTo3MDAzLklRX0lOVkVOVE9SWS5GWTIwMTABAAAA2VcNAAIAAAAFNDY1ODMBCAAAAAUAAAABMQEAAAAKMTM4MTUyMzA5NAMAAAACNzkCAAAABDEwNDMEAAAAATAHAAAACTkvMTkvMjAxOQgAAAAJMy8zMS8yMDEwCQAAAAEw55whNgI91wjdSOx+Aj3XCCVDSVEuVFNFOjYzMzAuSVFfRElMVVRfRVBTX0lOQ0wuRlkyMDEzAQAAADtYDQACAAAACTM3Ljk3MDM4OQEIAAAABQAAAAExAQAAAAoxNjI1NzY0Mjg0AwAAAAI3OQIAAAABOAQAAAABMAcAAAAJOS8xOS8yMDE5CAAAAAkzLzMxLzIwMTMJAAAAATAogQk3Aj3XCB0+DH8CPdcIEkNJUS4wLklRX0dBX0VYUC5GWQUAAAAAAAAACAAAABUoSW52YWxpZCBUaW1lIFBlcmlvZCnAgYMvAj3XCHCoHIACPdcIJUNJUS5UU0U6NjMzMC5JUV9MVF9ERUJUX1JFUEFJRC5GWTIwMDkBAAAAO1gN</t>
  </si>
  <si>
    <t>AAIAAAAFLTc0OTgBCAAAAAUAAAABMQEAAAAKMTM4MDQ1MjEwMwMAAAACNzkCAAAABDIwMzYEAAAAATAHAAAACTkvMTkvMjAxOQgAAAAJMy8zMS8yMDA5CQAAAAEwTAwJNwI91wgIBuh+Aj3XCCdDSVEuS09TRTpBMDI4MDUwLklRX09USEVSX0VRVUlUWS5GWTIwMTcBAAAA7iBkAAIAAAALMjc4MjUuMDE5MjgBCAAAAAUAAAABMQEAAAAKMTk0OTczODA0MAMAAAACODUCAAAABDEwMjgEAAAAATAHAAAACTkvMTkvMjAxOQgAAAAKMTIvMzEvMjAxNwkAAAABMMjJ7TICPdcIyMuJfwI91wgiQ0lRLlRTRTo2MzY2LklRX0VCSVRfTUFSR0lOLkZZMjAxMAEAAADEVg0AAgAAAAUwLjUxNAEIAAAABQAAAAExAQAAAAoxMzgxMzA1ODg3AwAAAAI3OQIAAAAENDA1MwQAAAABMAcAAAAJOS8xOS8yMDE5CAAAAAkzLzMxLzIwMTAJAAAAATDJDiAvAj3XCLyzJoACPdcIIkNJUS5UU0U6MTk2My5JUV9BU1NFVF9UVVJOUy5GWTIwMTMBAAAAVlYNAAIAAAAIMS4wODE2OTEBCAAAAAUAAAABMQEAAAAKMTYyNTQ1NzcwMgMAAAACNzkCAAAABDQxNzcEAAAAATAHAAAACTkvMTkvMjAxOQgAAAAJMy8zMS8yMDEzCQAAAAEwjMOfLgI91wiAKCCAAj3XCCdDSVEuU0VISzoyMzg2LklRX1NBTEVTX01BUktFVElORy5GWTIwMDkBAAAAIxxkDQMAAAAAAE2oYzICPdcIHA5yfwI91wgfQ0lRLlRTRTo3MDAzLklRX1RPVEFMX0NMLkZZMjAxMQEA</t>
  </si>
  <si>
    <t>AADZVw0AAgAAAAYzMzM0NTgBCAAAAAUAAAABMQEAAAAKMTQ2MjcxMjM5NQMAAAACNzkCAAAABDEwMDkEAAAAATAHAAAACTkvMTkvMjAxOQgAAAAJMy8zMS8yMDExCQAAAAEwxsQhNgI91whLuPV+Aj3XCBlDSVEuVFNFOjcwMDMuSVFfR1AuRlkyMDE4AQAAANlXDQACAAAABTQ4NDAzAQgAAAAFAAAAATEBAAAACjE4OTUwMDIzODMDAAAAAjc5AgAAAAIxMAQAAAABMAcAAAAJOS8xOS8yMDE5CAAAAAkzLzMxLzIwMTgJAAAAATBJXAA2Aj3XCIFZ5n4CPdcIJUNJUS5LT1NFOkEwMjgwNTAuSVFfQ0FTSF9FUVVJVi5GWTIwMTYBAAAA7iBkAAIAAAAMODgyMTc4LjUyNDcxAQgAAAAFAAAAATEBAAAACjE4Nzg2MDQzMjQDAAAAAjg1AgAAAAQxMDk2BAAAAAEwBwAAAAk5LzE5LzIwMTkIAAAACjEyLzMxLzIwMTYJAAAAATA6fO0yAj3XCHphaX8CPdcIIUNJUS5TSFNFOjYwMDUwMi5JUV9JTkNfVEFYLkZZMjAwOAEAAABNJJQAAgAAAAkxMS41NTE2NzkBCAAAAAUAAAABMQEAAAAKMTM1MDA3MjE1NgMAAAACMzICAAAAAjc1BAAAAAEwBwAAAAk5LzE5LzIwMTkIAAAACjEyLzMxLzIwMDgJAAAAATATsksxAj3XCD/Wr38CPdcII0NJUS5UU0U6NjM2Ni5JUV9GSU5JU0hFRF9JTlYuRlkyMDE5AQAAAMRWDQADAAAAAAASwyc4Aj3XCE7kyX4CPdcIIkNJUS5UU0U6NjM2Ni5JUV9EQV9TVVBQTF9DRi5GWTIwMTEBAAAAxFYNAAIA</t>
  </si>
  <si>
    <t>AAAEMjU2NgEIAAAABQAAAAExAQAAAAoxNDU5NTA5OTE0AwAAAAI3OQIAAAAEMjE3MQQAAAABMAcAAAAJOS8xOS8yMDE5CAAAAAkzLzMxLzIwMTEJAAAAATCBV2U4Aj3XCBUFlH4CPdcIHUNJUS5LT1NFOkEwMjgwNTAuSVFfUkUuRlkyMDE1AQAAAO4gZAACAAAADS0yOTE5MzcuNTUzOTYBCAAAAAUAAAABMQEAAAAKMTgzMjU3ODA0NAMAAAACODUCAAAABDEyMjIEAAAAATAHAAAACTkvMTkvMjAxOQgAAAAKMTIvMzEvMjAxNQkAAAABMCZV7TICPdcIb7Q2fwI91wggQ0lRLlRTRTo2MzY2LklRX01BQ0hJTkVSWS5GWTIwMTEBAAAAxFYNAAMAAAAAAIFXZTgCPdcIxmOcfgI91wgmQ0lRLlRTRToxOTgzLklRX0NBU0hfQ09OVkVSU0lPTi5GWTIwMTUBAAAAifuVAAIAAAAJMTE3LjcyMTI2AQgAAAAFAAAAATEBAAAACjE3NDg1MTczMjQDAAAAAjc5AgAAAAQ0MTg0BAAAAAEwBwAAAAk5LzE5LzIwMTkIAAAACTMvMzEvMjAxNQkAAAABMOo8qS0CPdcIOM9UgAI91wgeQ0lRLlRTRToxOTgzLklRX1BFTlNJT04uRlkyMDE1AQAAAIn7lQACAAAABTMyMDkzAQgAAAAFAAAAATEBAAAACjE3NDg1MTczMjQDAAAAAjc5AgAAAAQxMjEzBAAAAAEwBwAAAAk5LzE5LzIwMTkIAAAACTMvMzEvMjAxNQkAAAABMPpS2jMCPdcIyKlkfwI91wgjQ0lRLktPU0U6QTAyODA1MC5JUV9UT1RBTF9DQS5GWTIwMDkBAAAA7iBkAAIAAAAOMjIz</t>
  </si>
  <si>
    <t>MTg1NC4yNDU0OTgBCAAAAAUAAAABMQEAAAAKMTM2Njk1MzQxOAMAAAACODUCAAAABDEwMDgEAAAAATAHAAAACTkvMTkvMjAxOQgAAAAKMTIvMzEvMjAwOQkAAAABMNrifTMCPdcIfWxefwI91wgiQ0lRLkxTRTpLTFIuSVFfR1JPU1NfTUFSR0lOLkZZMjAxNgEAAAAbdA0AAgAAAAY5LjM5MzIBCAAAAAUAAAABMQEAAAAKMTg4MDAyNDE0NQMAAAACNTUCAAAABDQwNzQEAAAAATAHAAAACTkvMTkvMjAxOQgAAAAKMTIvMzEvMjAxNgkAAAABMBABfCwCPdcINwh5gAI91wgpQ0lRLlRTRTo2MzY2LklRX0lOVkVTVF9TRUNVUklUWV9DRi5GWTIwMTcBAAAAxFYNAAIAAAAFMTgyNDYBCAAAAAUAAAABMQEAAAAKMTg0ODE3MTUwMQMAAAACNzkCAAAABDIwMjcEAAAAATAHAAAACTkvMTkvMjAxOQgAAAAJMy8zMS8yMDE3CQAAAAEwNHUnOAI91wiAJpZ+Aj3XCCJDSVEuU0hTRTo2MDEwNjguSVFfQlZfU0hBUkUuRlkyMDE0AQAAAJvDPgMCAAAACDIuNTAyNjM0AQgAAAAFAAAAATEBAAAACjE3ODYwMTE0NDIDAAAAAjMyAgAAAAQ0MDIwBAAAAAEwBwAAAAk5LzE5LzIwMTkIAAAACjEyLzMxLzIwMTQJAAAAATAKGjIwAj3XCOpcv38CPdcIJUNJUS5UU0U6NjM2Ni5JUV9CQVNJQ19FUFNfRVhDTC5GWTIwMTcBAAAAxFYNAAIAAAALLTE1OC43NjE5MDcBCAAAAAUAAAABMQEAAAAKMTg0ODE3MTUwMQMAAAACNzkCAAAABDMwNjQE</t>
  </si>
  <si>
    <t>AAAAATAHAAAACTkvMTkvMjAxOQgAAAAJMy8zMS8yMDE3CQAAAAEwNHUnOAI91wiL/5V+Aj3XCCJDSVEuS09TRTpBMDI4MDUwLklRX0lOQ19UQVguRlkyMDEwAQAAAO4gZAACAAAADDEyMjQwMy4wNTQ5NwEIAAAABQAAAAExAQAAAAoxNzMzODk4Nzg4AwAAAAI4NQIAAAACNzUEAAAAATAHAAAACTkvMTkvMjAxOQgAAAAKMTIvMzEvMjAxMAkAAAABMH8KfjMCPdcI8Z5vfwI91wghQ0lRLlRTRTo2MzMwLklRX0NBU0hfRVFVSVYuRlkyMDE2AQAAADtYDQACAAAABjEyNjgxNQEIAAAABQAAAAExAQAAAAoxNzk4ODk0OTk1AwAAAAI3OQIAAAAEMTA5NgQAAAABMAcAAAAJOS8xOS8yMDE5CAAAAAkzLzMxLzIwMTYJAAAAATDcLjQ2Aj3XCP8h834CPdcIIUNJUS5UU0U6MTk4My5JUV9DQVNIX1RBWEVTLkZZMjAxMgEAAACJ+5UAAgAAAAQ2OTg5AQgAAAAFAAAAATEBAAAACjE1NTQzMzcxMTQDAAAAAjc5AgAAAAQzMDUzBAAAAAEwBwAAAAk5LzE5LzIwMTkIAAAACTMvMzEvMjAxMgkAAAABMHWX/DMCPdcIpg06fwI91wgkQ0lRLlRTRToxOTgzLklRX0VRVUlUWV9NRVRIT0QuRlkyMDEzAQAAAIn7lQADAAAAAAB1l/wzAj3XCA8vSn8CPdcIKENJUS5TSFNFOjYwMTA2OC5JUV9TUEVDSUFMX0RJVl9DRi5GWTIwMTIBAAAAm8M+AwMAAAAAAN/B+DACPdcI1m3HfwI91wgnQ0lRLlNIU0U6NjAwNTAyLklRX09USEVSX0xJQUJf</t>
  </si>
  <si>
    <t>TFQuRlkyMDA3AQAAAE0klAACAAAAATYBCAAAAAUAAAABMQEAAAAJODE4MzkwODUxAwAAAAIzMgIAAAAEMTA2MgQAAAABMAcAAAAJOS8xOS8yMDE5CAAAAAoxMi8zMS8yMDA3CQAAAAEw2iqiMgI91wj/cal/Aj3XCB1DSVEuTFNFOktMUi5JUV9XSVBfSU5WLkZZMjAwNwEAAAAbdA0AAgAAAAMwLjUBCAAAAAUAAAABMQEAAAAKMTA2ODE3MzY1MQMAAAACNTUCAAAABDMyMTkEAAAAATAHAAAACTkvMTkvMjAxOQgAAAAKMTIvMzEvMjAwNwkAAAABMCuOMjACPdcIpzXwfwI91wgoQ0lRLlRTRTo2MzMwLklRX1RPVEFMX0RFQlRfSVNTVUVELkZZMjAxNgEAAAA7WA0AAgAAAAQ3MjE3AQgAAAAFAAAAATEBAAAACjE3OTg4OTQ5OTUDAAAAAjc5AgAAAAQyMTYxBAAAAAEwBwAAAAk5LzE5LzIwMTkIAAAACTMvMzEvMjAxNgkAAAABMNwuNDYCPdcIZ07qfgI91wghQ0lRLlRTRTo2MzYxLklRX1RPVEFMX0xJQUIuRlkyMDA4AQAAAK5WDQACAAAABjQ1MTc0MwEIAAAABQAAAAExAQAAAAoxMDY2MDYzMjMzAwAAAAI3OQIAAAAEMTI3NgQAAAABMAcAAAAJOS8xOS8yMDE5CAAAAAkzLzMxLzIwMDgJAAAAATCrD2A3Aj3XCM0KoH4CPdcIH0NJUS5MU0U6S0xSLklRX0NIQU5HRV9BUC5GWTIwMDcBAAAAG3QNAAIAAAAEMzQuOQEIAAAABQAAAAExAQAAAAoxMDY4MTczNjUxAwAAAAI1NQIAAAAEMjAxNwQAAAABMAcAAAAJOS8xOS8y</t>
  </si>
  <si>
    <t>MDE5CAAAAAoxMi8zMS8yMDA3CQAAAAEwK44yMAI91wj44uN/Aj3XCCtDSVEuU0hTRTo2MDA1MDIuSVFfVE9UQUxfREVCVC5GWTIwMTkuLi4uSlBZAQAAAE0klAADAAAAAACjrqQsAj3XCFPygIACPdcIKENJUS5LT1NFOkEwMjgwNTAuSVFfRUJJVERBLkZZMjAxNi4uLi5KUFkBAAAA7iBkAAIAAAAMMTQ0MDQuNjc1MjQ0AQgAAAAFAAAAATEBAAAACjE4Nzg2MDQzMjQDAAAAAjc5AgAAAAQ0MDUxBAAAAAEwBwAAAAk5LzE5LzIwMTkIAAAACjEyLzMxLzIwMTYJAAAAATDJOaQsAj3XCGYSfIACPdcILkNJUS5LT1NFOkEwMjgwNTAuSVFfVEVWX0VCSVREQS4yMDAwLjIwMDYvMDMvMzEBAAAA7iBkAAIAAAAJMTMuMjQ4MzI2AQcAAAAFAAAAATEBAAAACTI1MTYxNzUyMAMAAAABMAIAAAAGMTAwMDMwBAAAAAEwBwAAAAkzLzMxLzIwMDYIAAAACTMvMzEvMjAwNjk90U0CPdcIDhVWfgI91wgaQ0lRLlRTRToxOTYzLklRX0NJUC5GWTIwMTYBAAAAVlYNAAMAAAAAALigZzgCPdcIDpt6fgI91wgoQ0lRLlNIU0U6NjAxMDY4LklRX0RBWVNfU0FMRVNfT1VULkZZMjAxNQEAAACbwz4DAgAAAAozMDYuODE3MTc1AQgAAAAFAAAAATEBAAAACjE4MzY2ODA0MTUDAAAAAjMyAgAAAAQ0MDQyBAAAAAEwBwAAAAk5LzE5LzIwMTkIAAAACjEyLzMxLzIwMTUJAAAAATBXF3ssAj3XCJsNYoACPdcIKUNJUS5UU0U6MTk2My5JUV9ERUJU</t>
  </si>
  <si>
    <t>X0VRVUlWX05FVF9QQk8uRlkyMDE2AQAAAFZWDQACAAAABTE1MTc2AQgAAAAFAAAAATEBAAAACjE3OTg4OTQ4NzQDAAAAAjc5AgAAAAUyMTY3OQQAAAABMAcAAAAJOS8xOS8yMDE5CAAAAAkzLzMxLzIwMTYJAAAAATC4oGc4Aj3XCA6ben4CPdcIGUNJUS5UU0U6NjM2MS5JUV9GWC5GWTIwMTIBAAAArlYNAAIAAAAELTc3MQEIAAAABQAAAAExAQAAAAoxNTU0OTUwODM3AwAAAAI3OQIAAAAEMjE0NAQAAAABMAcAAAAJOS8xOS8yMDE5CAAAAAkzLzMxLzIwMTIJAAAAATB10mA3Aj3XCBPvqX4CPdcIIENJUS5UU0U6MTk2My5JUV9DSEFOR0VfQVIuRlkyMDEzAQAAAFZWDQACAAAABS04NTE2AQgAAAAFAAAAATEBAAAACjE2MjU0NTc3MDIDAAAAAjc5AgAAAAQyMDE4BAAAAAEwBwAAAAk5LzE5LzIwMTkIAAAACTMvMzEvMjAxMwkAAAABMJkEMzkCPdcIQHSIfgI91wguQ0lRLlNFSEs6MjM4Ni5JUV9ERUZfVEFYX0FTU0VUU19DVVJSRU5ULkZZMjAxNwEAAAAjHGQNAwAAAAAA79yhMgI91wgVu4h/Aj3XCCBDSVEuVFNFOjYzMzAuSVFfT1RIRVJfUkVWLkZZMjAxNQEAAAA7WA0AAwAAAAAA2d8zNgI91wiZsul+Aj3XCCJDSVEuVFNFOjE5ODMuSVFfU0FMRV9QUEVfQ0YuRlkyMDA5AQAAAIn7lQACAAAAAzIwOAEIAAAABQAAAAExAQAAAAoxMzgxMjA1OTkwAwAAAAI3OQIAAAAEMjA0MgQAAAABMAcAAAAJOS8xOS8yMDE5</t>
  </si>
  <si>
    <t>CAAAAAkzLzMxLzIwMDkJAAAAATCUIvwzAj3XCFivYn8CPdcIK0NJUS5UU0U6MTgyMC5JUV9NSU5PUklUWV9JTlRFUkVTVF9DRi5GWTIwMDkBAAAAWFcNAAMAAAAAAI4AFzUCPdcIbJckfwI91wgkQ0lRLlRTRToxOTYzLklRX0NVUlJFTkNZX0dBSU4uRlkyMDE0AQAAAFZWDQACAAAABDk5MDgBCAAAAAUAAAABMQEAAAAKMTY4NjYzNzU2NQMAAAACNzkCAAAAAjM4BAAAAAEwBwAAAAk5LzE5LzIwMTkIAAAACTMvMzEvMjAxNAkAAAABMMpSZzgCPdcIWTxyfgI91wgqQ0lRLlNFSEs6MjM4Ni5JUV9BU1NFVF9XUklURURPV05fQ0YuRlkyMDEzAQAAACMcZA0DAAAAAAAoa2QyAj3XCHJRkn8CPdcIJUNJUS5UU0U6MTk2My5JUV9MVF9ERUJUX0VRVUlUWS5GWTIwMTUBAAAAVlYNAAIAAAAGNS44NDY5AQgAAAAFAAAAATEBAAAACjE3NDUzNzgzOTADAAAAAjc5AgAAAAQ0MDg1BAAAAAEwBwAAAAk5LzE5LzIwMTkIAAAACTMvMzEvMjAxNQkAAAABMIzDny4CPdcIUJEdgAI91wglQ0lRLkxTRTpLTFIuSVFfQVNTRVRfV1JJVEVET1dOLkZZMjAxNQEAAAAbdA0AAwAAAAAAaamDLwI91wgyeeZ/Aj3XCCtDSVEuVFNFOjYzNjEuSVFfTUlOT1JJVFlfSU5URVJFU1RfQ0YuRlkyMDEyAQAAAK5WDQADAAAAAAB10mA3Aj3XCMhNsn4CPdcIKUNJUS5TRUhLOjIzODYuSVFfVE9UQUxfREVCVF9SRVBBSUQuRlkyMDE1AQAAACMcZA0C</t>
  </si>
  <si>
    <t>AAAABy00OTAuNjYBCAAAAAUAAAABMQEAAAAKMTgzMjY3NzI2OAMAAAACMzICAAAABDIxNjYEAAAAATAHAAAACTkvMTkvMjAxOQgAAAAKMTIvMzEvMjAxNQkAAAABMPu1oTICPdcIF1x5fwI91wgnQ0lRLlRTRToxOTgzLklRX0NBU0hfT1BFUi5GWTIwMTkuLi4uSlBZAQAAAIn7lQACAAAABTEwMTg5AQgAAAAFAAAAATEBAAAACjE5NjkxNTQ2NjQDAAAAAjc5AgAAAAQyMDA2BAAAAAEwBwAAAAk5LzE5LzIwMTkIAAAACTMvMzEvMjAxOQkAAAABMJP8pCwCPdcIkOyCgAI91wglQ0lRLlRTRTo2MzMwLklRX0dBSU5fQVNTRVRTX0NGLkZZMjAxOQEAAAA7WA0AAgAAAAMtODEBCAAAAAUAAAABMQEAAAAKMTk3MDIxMzA3MgMAAAACNzkCAAAABDIwMjYEAAAAATAHAAAACTkvMTkvMjAxOQgAAAAJMy8zMS8yMDE5CQAAAAEwl3w0NgI91wghX+t+Aj3XCCFDSVEuVFNFOjYzMzAuSVFfSU5DX0VRVUlUWS5GWTIwMTEBAAAAO1gNAAIAAAADNjA4AQgAAAAFAAAAATEBAAAACjE0NTk1MDk5NTkDAAAAAjc5AgAAAAI0NwQAAAABMAcAAAAJOS8xOS8yMDE5CAAAAAkzLzMxLzIwMTEJAAAAATBMMwk3Aj3XCEzO334CPdcIIkNJUS5UU0U6NjM2Ni5JUV9TQUxFX1BQRV9DRi5GWTIwMTMBAAAAxFYNAAIAAAAENzAyMAEIAAAABQAAAAExAQAAAAoxNjI0MDUxODE5AwAAAAI3OQIAAAAEMjA0MgQAAAABMAcAAAAJOS8xOS8yMDE5CAAA</t>
  </si>
  <si>
    <t>AAkzLzMxLzIwMTMJAAAAATBqpWU4Aj3XCNbpx34CPdcIIENJUS5TRUhLOjIzODYuSVFfTkVUX0RFQlQuRlkyMDEzAQAAACMcZA0CAAAACi0xMDk2OS45MDIBCAAAAAUAAAABMQEAAAAKMTcyNTg1MDgxNgMAAAACMzICAAAABDQzNjQEAAAAATAHAAAACTkvMTkvMjAxOQgAAAAKMTIvMzEvMjAxMwkAAAABMChrZDICPdcIadyDfwI91wgzQ0lRLlRTRToxOTYzLklRX0NIQU5HRV9PVEhFUl9ORVRfT1BFUl9BU1NFVFMuRlkyMDExAQAAAFZWDQACAAAABDYwMDEBCAAAAAUAAAABMQEAAAAKMTQ2MTY4MDIxMwMAAAACNzkCAAAABDIwNDUEAAAAATAHAAAACTkvMTkvMjAxOQgAAAAJMy8zMS8yMDExCQAAAAEwy48yOQI91wiFR3V+Aj3XCCNDSVEuVFNFOjYzNjEuSVFfVE9UQUxfUkVDRUlWLkZZMjAxMAEAAACuVg0AAgAAAAYxNjI3OTcBCAAAAAUAAAABMQEAAAAKMTM4NDgzMjkxMQMAAAACNzkCAAAABDEwMDEEAAAAATAHAAAACTkvMTkvMjAxOQgAAAAJMy8zMS8yMDEwCQAAAAEwz11gNwI91whLm49+Aj3XCCxDSVEuVFNFOjYzNjEuSVFfSU1QVVRfT1BFUl9MRUFTRV9ERVBSLkZZMjAxNQEAAACuVg0AAwAAAAAAHb9HNwI91wg8lrt+Aj3XCCJDSVEuVFNFOjE5ODMuSVFfTEVWRVJFRF9GQ0YuRlkyMDEyAQAAAIn7lQACAAAABzU5MjcuMjUBCAAAAAUAAAABMQEAAAAKMTU1NDMzNzExNAMAAAACNzkCAAAABDQ0MjIE</t>
  </si>
  <si>
    <t>AAAAATAHAAAACTkvMTkvMjAxOQgAAAAJMy8zMS8yMDEyCQAAAAEwdZf8MwI91wgvwGN/Aj3XCChDSVEuU0hTRTo2MDA1MDIuSVFfU1RfREVCVF9JU1NVRUQuRlkyMDE4AQAAAE0klAADAAAAAAAL++UxAj3XCMdyjX8CPdcII0NJUS5TSFNFOjYwMDUwMi5JUV9CVUlMRElOR1MuRlkyMDE2AQAAAE0klAACAAAACzE5NzMuNzM2OTE3AQgAAAAFAAAAATEBAAAACjE4NzkzNDAyNzgDAAAAAjMyAgAAAAQzMDIzBAAAAAEwBwAAAAk5LzE5LzIwMTkIAAAACjEyLzMxLzIwMTYJAAAAATApreUxAj3XCEsPzX8CPdcIJENJUS5TSFNFOjYwMTA2OC5JUV9FQklUREFfSU5ULkZZMjAxMAEAAACbwz4DAgAAAAk3NS42MjY5MjQBCAAAAAUAAAABMQEAAAAKMTU1NDkyNzQyNgMAAAACMzICAAAABDQxOTAEAAAAATAHAAAACTkvMTkvMjAxOQgAAAAKMTIvMzEvMjAxMAkAAAABMPQVqS0CPdcIu5hhgAI91wgfQ0lRLlNIU0U6NjAxMDY4LklRX0RBX0NGLkZZMjAxOAEAAACbwz4DAgAAAAcyMjAuNTk0AQgAAAAFAAAAATEBAAAACjE5NTMxNDE4MDADAAAAAjMyAgAAAAQyMTYwBAAAAAEwBwAAAAk5LzE5LzIwMTkIAAAACjEyLzMxLzIwMTgJAAAAATArjjIwAj3XCJPB2n8CPdcII0NJUS5UU0U6NjMzMC5JUV9HUk9TU19NQVJHSU4uRlkyMDE0AQAAADtYDQACAAAABzEwLjkzMTQBCAAAAAUAAAABMQEAAAAKMTY4NjYzNzg3OAMAAAAC</t>
  </si>
  <si>
    <t>NzkCAAAABDQwNzQEAAAAATAHAAAACTkvMTkvMjAxOQgAAAAJMy8zMS8yMDE0CQAAAAEww1nILQI91whYLjOAAj3XCCtDSVEuTFNFOktMUi5JUV9JTVBVVF9PUEVSX0xFQVNFX0RFUFIuRlkyMDE1AQAAABt0DQACAAAACTQ4Ljc1MTY4OAEIAAAABQAAAAExAQAAAAoxODMzMzAwNzkwAwAAAAI1NQIAAAAFMjE2NzMEAAAAATAHAAAACTkvMTkvMjAxOQgAAAAKMTIvMzEvMjAxNQkAAAABMGmpgy8CPdcI55TVfwI91wguQ0lRLlNFSEs6MjM4Ni5JUV9PVEhFUl9JTlZFU1RfQUNUX1NVUFBMLkZZMjAxMQEAAAAjHGQNAgAAAAktMTgwNS4xNjMBCAAAAAUAAAABMQEAAAAKMTYyMDgyNzY0MQMAAAACMzICAAAABDIwNTEEAAAAATAHAAAACTkvMTkvMjAxOQgAAAAKMTIvMzEvMjAxMQkAAAABMD4dZDICPdcImPJ7fwI91wgrQ0lRLlNIU0U6NjAxMDY4LklRX01JTk9SSVRZX0lOVEVSRVNULkZZMjAxOAEAAACbwz4DAgAAAAgzMDMyLjgxNQEIAAAABQAAAAExAQAAAAoxOTUzMTQxODAwAwAAAAIzMgIAAAAEMTA1MgQAAAABMAcAAAAJOS8xOS8yMDE5CAAAAAoxMi8zMS8yMDE4CQAAAAEwK44yMAI91wiTwdp/Aj3XCCNDSVEuVFNFOjYzNjEuSVFfVE9UQUxfRVFVSVRZLkZZMjAwOQEAAACuVg0AAgAAAAYxMjQyNjIBCAAAAAUAAAABMQEAAAAKMTM4NDgzMzAyNAMAAAACNzkCAAAABDEyNzUEAAAAATAHAAAACTkvMTkvMjAx</t>
  </si>
  <si>
    <t>OQgAAAAJMy8zMS8yMDA5CQAAAAEw3TZgNwI91whgTY9+Aj3XCClDSVEuS09TRTpBMDI4MDUwLklRX09USEVSX0NMX1NVUFBMLkZZMjAxMAEAAADuIGQAAgAAAAoxOTgwOTkuMjE4AQgAAAAFAAAAATEBAAAACjE3MzM4OTg3ODgDAAAAAjg1AgAAAAQxMDU3BAAAAAEwBwAAAAk5LzE5LzIwMTkIAAAACjEyLzMxLzIwMTAJAAAAATB/Cn4zAj3XCMcNVn8CPdcIJUNJUS5TSFNFOjYwMDUwMi5JUV9HQUlOX0lOVkVTVC5GWTIwMTABAAAATSSUAAMAAAAAAPImTDECPdcI6Xd2fwI91wgiQ0lRLlRTRTo2MzY2LklRX0RBX1NVUFBMX0NGLkZZMjAxNwEAAADEVg0AAgAAAAQzNjQzAQgAAAAFAAAAATEBAAAACjE4NDgxNzE1MDEDAAAAAjc5AgAAAAQyMTcxBAAAAAEwBwAAAAk5LzE5LzIwMTkIAAAACTMvMzEvMjAxNwkAAAABMDR1JzgCPdcIgCaWfgI91wgnQ0lRLlNFSEs6MjM4Ni5JUV9MT0FOU19SRUNFSVZfTFQuRlkyMDE3AQAAACMcZA0DAAAAAADv3KEyAj3XCByJk38CPdcIHUNJUS5UU0U6MTk4My5JUV9HQV9FWFAuRlkyMDE0AQAAAIn7lQADAAAAAABovvwzAj3XCHr3QX8CPdcIJkNJUS5UU0U6MTk4My5JUV9DQVNIX0NPTlZFUlNJT04uRlkyMDEzAQAAAIn7lQACAAAACDE0My4zNzkzAQgAAAAFAAAAATEBAAAACjE2MjU0NTc2MjADAAAAAjc5AgAAAAQ0MTg0BAAAAAEwBwAAAAk5LzE5LzIwMTkIAAAACTMvMzEv</t>
  </si>
  <si>
    <t>MjAxMwkAAAABMPQVqS0CPdcI1mBLgAI91wglQ0lRLlNFSEs6MjM4Ni5JUV9DQVNIX0lOVEVSRVNULkZZMjAxMAEAAAAjHGQNAgAAAAUyLjEzOAEIAAAABQAAAAExAQAAAAoxNjIwODI2OTA4AwAAAAIzMgIAAAAEMzAyOAQAAAABMAcAAAAJOS8xOS8yMDE5CAAAAAoxMi8zMS8yMDEwCQAAAAEwf/ZjMgI91whHGXV/Aj3XCClDSVEuVFNFOjcwMDMuSVFfREFZU19JTlZFTlRPUllfT1VULkZZMjAxOQEAAADZVw0AAgAAAAkyNy42Nzk3NzUBCAAAAAUAAAABMQEAAAAKMTk2OTk0OTkyNgMAAAACNzkCAAAABDQwMzUEAAAAATAHAAAACTkvMTkvMjAxOQgAAAAJMy8zMS8yMDE5CQAAAAEwkPXILQI91wh2AhmAAj3XCB9DSVEuVFNFOjE5NjMuSVFfRUJJVF9JTlQuRlkyMDE0AQAAAFZWDQACAAAACjIxMS4zMTI2OTMBCAAAAAUAAAABMQEAAAAKMTY4NjYzNzU2NQMAAAACNzkCAAAABDQxODkEAAAAATAHAAAACTkvMTkvMjAxOQgAAAAJMy8zMS8yMDE0CQAAAAEwjMOfLgI91wgTYBqAAj3XCCRDSVEuVFNFOjYzMzAuSVFfSU5DX0VRVUlUWV9DRi5GWTIwMTIBAAAAO1gNAAIAAAAELTU0MwEIAAAABQAAAAExAQAAAAoxNTU0MzM3MTcwAwAAAAI3OQIAAAAEMjA4NgQAAAABMAcAAAAJOS8xOS8yMDE5CAAAAAkzLzMxLzIwMTIJAAAAATAogQk3Aj3XCClD4H4CPdcILENJUS5UU0U6NjM2Ni5JUV9ORVRfREVCVF9FQklUREFf</t>
  </si>
  <si>
    <t>Q0FQRVguRlkyMDExAQAAAMRWDQADAAAAAk5NAQgAAAAFAAAAATEBAAAACjE0NTk1MDk5MTQDAAAAAjc5AgAAAAUyMzMxNAQAAAABMAcAAAAJOS8xOS8yMDE5CAAAAAkzLzMxLzIwMTEJAAAAATDJDiAvAj3XCOP7GoACPdcIJUNJUS5UU0U6NzAwMy5JUV9CQVNJQ19FUFNfRVhDTC5GWTIwMDkBAAAA2VcNAAIAAAAKMTI4LjQwMjY4MwEIAAAABQAAAAExAQAAAAoxMzgxNTIyNzk5AwAAAAI3OQIAAAAEMzA2NAQAAAABMAcAAAAJOS8xOS8yMDE5CAAAAAkzLzMxLzIwMDkJAAAAATDvdSE2Aj3XCK3I2n4CPdcIJENJUS5MU0U6S0xSLklRX09USEVSX09QRVJfQUNULkZZMjAxMgEAAAAbdA0AAgAAAAE1AQgAAAAFAAAAATEBAAAACjE2NjU4MDQ1MzEDAAAAAjU1AgAAAAQyMDQ3BAAAAAEwBwAAAAk5LzE5LzIwMTkIAAAACjEyLzMxLzIwMTIJAAAAATDkTkUwAj3XCGFd6X8CPdcIKENJUS5TSFNFOjYwMDUwMi5JUV9MVF9ERUJUX0VRVUlUWS5GWTIwMDcBAAAATSSUAAIAAAAHNTEuMjQxMgEIAAAABQAAAAExAQAAAAk4MTgzOTA4NTEDAAAAAjMyAgAAAAQ0MDg1BAAAAAEwBwAAAAk5LzE5LzIwMTkIAAAACjEyLzMxLzIwMDcJAAAAATAwoqgtAj3XCOYYZYACPdcIK0NJUS5TSFNFOjYwMTA2OC5JUV9FQVJOSU5HX0NPX01BUkdJTi5GWTIwMTMBAAAAm8M+AwIAAAAGOS4zNzg3AQgAAAAFAAAAATEBAAAACjE3Mjc3NTQw</t>
  </si>
  <si>
    <t>OTgDAAAAAjMyAgAAAAQ0MTgxBAAAAAEwBwAAAAk5LzE5LzIwMTkIAAAACjEyLzMxLzIwMTMJAAAAATD0FaktAj3XCOLKXYACPdcIHENJUS5UU0U6MTgyMC5JUV9DQVBFWC5GWTIwMTcBAAAAWFcNAAIAAAAGLTExMTc5AQgAAAAFAAAAATEBAAAACjE4NDkwMjY4NjcDAAAAAjc5AgAAAAQyMDIxBAAAAAEwBwAAAAk5LzE5LzIwMTkIAAAACTMvMzEvMjAxNwkAAAABMGCxAzUCPdcIbfsVfwI91wglQ0lRLlRTRTo2MzYxLklRX0dBSU5fQVNTRVRTX0NGLkZZMjAxMwEAAACuVg0AAgAAAAM0MDABCAAAAAUAAAABMQEAAAAKMTYyNTQ1NzczMAMAAAACNzkCAAAABDIwMjYEAAAAATAHAAAACTkvMTkvMjAxOQgAAAAJMy8zMS8yMDEzCQAAAAEwJ3BHNwI91wikU8x+Aj3XCCNDSVEuS09TRTpBMDI4MDUwLklRX0JWX1NIQVJFLkZZMjAwOQEAAADuIGQAAgAAAAsyMDM4Mi40MDY5NgEIAAAABQAAAAExAQAAAAoxMzY2OTUzNDE4AwAAAAI4NQIAAAAENDAyMAQAAAABMAcAAAAJOS8xOS8yMDE5CAAAAAoxMi8zMS8yMDA5CQAAAAEw2uJ9MwI91wikZj1/Aj3XCCBDSVEuVFNFOjE5ODMuSVFfTUFDSElORVJZLkZZMjAwOAEAAACJ+5UAAgAAAAQ2NjEzAQgAAAAFAAAAATEBAAAACjEwNjU1NTQ3MTYDAAAAAjc5AgAAAAQzMTE0BAAAAAEwBwAAAAk5LzE5LzIwMTkIAAAACTMvMzEvMjAwOAkAAAABMF3YAzUCPdcI5I1ZfwI91wgr</t>
  </si>
  <si>
    <t>Q0lRLlNIU0U6NjAwNTAyLklRX0ZJWEVEX0FTU0VUX1RVUk5TLkZZMjAwOAEAAABNJJQAAgAAAAgyLjk0NDg5NwEIAAAABQAAAAExAQAAAAoxMzUwMDcyMTU2AwAAAAIzMgIAAAAENDA2NgQAAAABMAcAAAAJOS8xOS8yMDE5CAAAAAoxMi8zMS8yMDA4CQAAAAEwMKKoLQI91wihqWmAAj3XCCtDSVEuU0hTRTo2MDEwNjguSVFfRklYRURfQVNTRVRfVFVSTlMuRlkyMDE0AQAAAJvDPgMCAAAACTExLjEzNTIzNwEIAAAABQAAAAExAQAAAAoxNzg2MDExNDQyAwAAAAIzMgIAAAAENDA2NgQAAAABMAcAAAAJOS8xOS8yMDE5CAAAAAoxMi8zMS8yMDE0CQAAAAEwVxd7LAI91wjG5mGAAj3XCCFDSVEuVFNFOjcwMDMuSVFfT1RIRVJfT1BFUi5GWTIwMTYBAAAA2VcNAAMAAAAAAFQOADYCPdcIWLLUfgI91wguQ0lRLlNIU0U6NjAwNTAyLklRX01JTk9SSVRZX0lOVEVSRVNUX0lTLkZZMjAxMwEAAABNJJQAAgAAAAktMS44MzAzNzUBCAAAAAUAAAABMQEAAAAKMTcyMjgzMTM0OQMAAAACMzICAAAAAjgzBAAAAAEwBwAAAAk5LzE5LzIwMTkIAAAACjEyLzMxLzIwMTMJAAAAATDZm0wxAj3XCG3toH8CPdcIJkNJUS5UU0U6NzAwMy5JUV9MT0FOU19SRUNFSVZfTFQuRlkyMDE0AQAAANlXDQACAAAABTM5NjMzAQgAAAAFAAAAATEBAAAACjE2ODY2Mzg0NDIDAAAAAjc5AgAAAAQxMDUwBAAAAAEwBwAAAAk5LzE5LzIwMTkIAAAA</t>
  </si>
  <si>
    <t>CTMvMzEvMjAxNAkAAAABMKQ5IjYCPdcIds7tfgI91wgoQ0lRLlRTRTo2MzMwLklRX1RPVEFMX0RFQlRfSVNTVUVELkZZMjAwOQEAAAA7WA0AAgAAAAQxMjAwAQgAAAAFAAAAATEBAAAACjEzODA0NTIxMDMDAAAAAjc5AgAAAAQyMTYxBAAAAAEwBwAAAAk5LzE5LzIwMTkIAAAACTMvMzEvMjAwOQkAAAABMEwMCTcCPdcIfd8KfwI91wgmQ0lRLlNIU0U6NjAwNTAyLklRX0dST1NTX01BUkdJTi5GWTIwMTQBAAAATSSUAAIAAAAHMTQuMTMwMgEIAAAABQAAAAExAQAAAAoxNzgyNjgyNzIzAwAAAAIzMgIAAAAENDA3NAQAAAABMAcAAAAJOS8xOS8yMDE5CAAAAAoxMi8zMS8yMDE0CQAAAAEw/O6oLQI91whJRWOAAj3XCBtDSVEuTFNFOktMUi5JUV9EQV9DRi5GWTIwMDkBAAAAG3QNAAIAAAAEMzUuOQEIAAAABQAAAAExAQAAAAoxNDUzOTE3NTI0AwAAAAI1NQIAAAAEMjE2MAQAAAABMAcAAAAJOS8xOS8yMDE5CAAAAAoxMi8zMS8yMDA5CQAAAAEw9ydFMAI91wiIj+x/Aj3XCBpDSVEuVFNFOjE5NjMuSVFfQ0lQLkZZMjAwOQEAAABWVg0AAgAAAAM4NTMBCAAAAAUAAAABMQEAAAAKMTM4MjUwNTczOAMAAAACNzkCAAAABDMwMzMEAAAAATAHAAAACTkvMTkvMjAxOQgAAAAJMy8zMS8yMDA5CQAAAAEw5PMxOQI91wit7oZ+Aj3XCChDSVEuU0hTRTo2MDA1MDIuSVFfREFZU19TQUxFU19PVVQuRlkyMDA4AQAAAE0klAAC</t>
  </si>
  <si>
    <t>AAAACjExNC4xMDkyODQBCAAAAAUAAAABMQEAAAAKMTM1MDA3MjE1NgMAAAACMzICAAAABDQwNDIEAAAAATAHAAAACTkvMTkvMjAxOQgAAAAKMTIvMzEvMjAwOAkAAAABMDCiqC0CPdcIKJNcgAI91wglQ0lRLlRTRTo2MzY2LklRX0JBU0lDX0VQU19FWENMLkZZMjAxMQEAAADEVg0AAgAAAAkzMC43ODczMzYBCAAAAAUAAAABMQEAAAAKMTQ1OTUwOTkxNAMAAAACNzkCAAAABDMwNjQEAAAAATAHAAAACTkvMTkvMjAxOQgAAAAJMy8zMS8yMDExCQAAAAEwgVdlOAI91wgVBZR+Aj3XCCVDSVEuVFNFOjE5ODMuSVFfU1RfREVCVF9JU1NVRUQuRlkyMDExAQAAAIn7lQADAAAAAADKcPwzAj3XCE0NLH8CPdcIJkNJUS5UU0U6NjMzMC5JUV9FRkZFQ1RfVEFYX1JBVEUuRlkyMDExAQAAADtYDQACAAAABzQ3LjE1OTEBCAAAAAUAAAABMQEAAAAKMTQ1OTUwOTk1OQMAAAACNzkCAAAABDQzNzYEAAAAATAHAAAACTkvMTkvMjAxOQgAAAAJMy8zMS8yMDExCQAAAAEwTDMJNwI91whbVAt/Aj3XCCdDSVEuVFNFOjYzNjEuSVFfQ0ZPX0NVUlJFTlRfTElBQi5GWTIwMDkBAAAArlYNAAIAAAAIMC4wNTI5OTkBCAAAAAUAAAABMQEAAAAKMTM4NDgzMzAyNAMAAAACNzkCAAAABDQxODUEAAAAATAHAAAACTkvMTkvMjAxOQgAAAAJMy8zMS8yMDA5CQAAAAEwTlwgLwI91wiNBzqAAj3XCChDSVEuU0hTRTo2MDEwNjguSVFfU1BFQ0lB</t>
  </si>
  <si>
    <t>TF9ESVZfQ0YuRlkyMDE0AQAAAJvDPgMDAAAAAAAKGjIwAj3XCLAJyH8CPdcIH0NJUS5UU0U6MTk2My5JUV9PUEVSX0lOQy5GWTIwMTABAAAAVlYNAAIAAAAFNDAwOTMBCAAAAAUAAAABMQEAAAAKMTM4MjUwNDczNwMAAAACNzkCAAAAAjIxBAAAAAEwBwAAAAk5LzE5LzIwMTkIAAAACTMvMzEvMjAxMAkAAAABMNwaMjkCPdcIr6t0fgI91wgsQ0lRLlNIU0U6NjAxMDY4LklRX0lOVkVTVF9TRUNVUklUWV9DRi5GWTIwMTQBAAAAm8M+AwIAAAAJLTEyNjEuNTA0AQgAAAAFAAAAATEBAAAACjE3ODYwMTE0NDIDAAAAAjMyAgAAAAQyMDI3BAAAAAEwBwAAAAk5LzE5LzIwMTkIAAAACjEyLzMxLzIwMTQJAAAAATAKGjIwAj3XCFG7nX8CPdcIJ0NJUS5TRUhLOjIzODYuSVFfSU5WRU5UT1JZX1RVUk5TLkZZMjAxMgEAAAAjHGQNAgAAAAk1My4xNTMzMjcBCAAAAAUAAAABMQEAAAAKMTY2NDI5Mjc4MQMAAAACMzICAAAABDQwODIEAAAAATAHAAAACTkvMTkvMjAxOQgAAAAKMTIvMzEvMjAxMgkAAAABMCV6qC0CPdcIMuAkgAI91wghQ0lRLlRTRToxODIwLklRX0NBU0hfVEFYRVMuRlkyMDE2AQAAAFhXDQACAAAABDI4MjMBCAAAAAUAAAABMQEAAAAKMTc5OTI0MzMwNQMAAAACNzkCAAAABDMwNTMEAAAAATAHAAAACTkvMTkvMjAxOQgAAAAJMy8zMS8yMDE2CQAAAAEw0gQCNQI91wglWh5/Aj3XCBtDSVEuTFNFOktMUi5J</t>
  </si>
  <si>
    <t>UV9EQV9DRi5GWTIwMTcBAAAAG3QNAAIAAAAENzcuNQEIAAAABQAAAAExAQAAAAoxOTUzODUyNzI1AwAAAAI1NQIAAAAEMjE2MAQAAAABMAcAAAAJOS8xOS8yMDE5CAAAAAoxMi8zMS8yMDE3CQAAAAEwifaDLwI91whCxBKAAj3XCBxDSVEuTFNFOktMUi5JUV9DT01NT04uRlkyMDEwAQAAABt0DQACAAAAAzYuNgEIAAAABQAAAAExAQAAAAoxNTUwMDc1MjE3AwAAAAI1NQIAAAAEMTEwMwQAAAABMAcAAAAJOS8xOS8yMDE5CAAAAAoxMi8zMS8yMDEwCQAAAAEw9ydFMAI91wiXzOR/Aj3XCCJDSVEuVFNFOjYzMzAuSVFfQVNTRVRfVFVSTlMuRlkyMDEwAQAAADtYDQACAAAACDAuODkzMDcxAQgAAAAFAAAAATEBAAAACjEzODA0NTEyMzUDAAAAAjc5AgAAAAQ0MTc3BAAAAAEwBwAAAAk5LzE5LzIwMTkIAAAACTMvMzEvMjAxMAkAAAABMESqIC8CPdcIfuAygAI91wgiQ0lRLlRTRToxOTgzLklRX0RBX1NVUFBMX0NGLkZZMjAwOAEAAACJ+5UAAgAAAAM3NTgBCAAAAAUAAAABMQEAAAAKMTA2NTU1NDcxNgMAAAACNzkCAAAABDIxNzEEAAAAATAHAAAACTkvMTkvMjAxOQgAAAAJMy8zMS8yMDA4CQAAAAEwXdgDNQI91wgyCFF/Aj3XCB5DSVEuVFNFOjE5ODMuSVFfU1RfREVCVC5GWTIwMTgBAAAAifuVAAMAAAAAANvH2jMCPdcIdhcofwI91wgqQ0lRLlNFSEs6MjM4Ni5JUV9BU1NFVF9XUklURURPV05fQ0YuRlkyMDE1</t>
  </si>
  <si>
    <t>AQAAACMcZA0DAAAAAAD7taEyAj3XCE7tkn8CPdcIJkNJUS5UU0U6MTk4My5JUV9JTlZFU1RfTE9BTlNfQ0YuRlkyMDA4AQAAAIn7lQACAAAAAi0zAQgAAAAFAAAAATEBAAAACjEwNjU1NTQ3MTYDAAAAAjc5AgAAAAQyMDMyBAAAAAEwBwAAAAk5LzE5LzIwMTkIAAAACTMvMzEvMjAwOAkAAAABMLL6+zMCPdcIBYc4fwI91wgoQ0lRLlNIU0U6NjAwNTAyLklRX1NUX0RFQlRfSVNTVUVELkZZMjAwNwEAAABNJJQAAwAAAAAA2iqiMgI91wjyGZ9/Aj3XCCJDSVEuVFNFOjYzNjYuSVFfU0FMRV9QUEVfQ0YuRlkyMDE1AQAAAMRWDQACAAAAAzE0NgEIAAAABQAAAAExAQAAAAoxNzQ1MjE0MzE0AwAAAAI3OQIAAAAEMjA0MgQAAAABMAcAAAAJOS8xOS8yMDE5CAAAAAkzLzMxLzIwMTUJAAAAATAxTic4Aj3XCKSsyH4CPdcIJUNJUS5UU0U6NjMzMC5JUV9PVEhFUl9DQV9TVVBQTC5GWTIwMTkBAAAAO1gNAAIAAAAFMTExODgBCAAAAAUAAAABMQEAAAAKMTk3MDIxMzA3MgMAAAACNzkCAAAABDEwNTUEAAAAATAHAAAACTkvMTkvMjAxOQgAAAAJMy8zMS8yMDE5CQAAAAEwl3w0NgI91wghX+t+Aj3XCCRDSVEuVFNFOjE5NjMuSVFfQ0FTSF9JTlRFUkVTVC5GWTIwMTQBAAAAVlYNAAIAAAADMzc3AQgAAAAFAAAAATEBAAAACjE2ODY2Mzc1NjUDAAAAAjc5AgAAAAQzMDI4BAAAAAEwBwAAAAk5LzE5LzIwMTkIAAAACTMvMzEv</t>
  </si>
  <si>
    <t>MjAxNAkAAAABMNl5ZzgCPdcITmNyfgI91wgfQ0lRLlRTRToxOTYzLklRX0JWX1NIQVJFLkZZMjAxNwEAAABWVg0AAgAAAAsxNTE0Ljg3MzY5MgEIAAAABQAAAAExAQAAAAoxODQ4ODc5NTQ0AwAAAAI3OQIAAAAENDAyMAQAAAABMAcAAAAJOS8xOS8yMDE5CAAAAAkzLzMxLzIwMTcJAAAAATC6x2c4Aj3XCO62fn4CPdcILUNJUS5TSFNFOjYwMTA2OC5JUV9JTlRFUkVTVF9JTlZFU1RfSU5DLkZZMjAxMgEAAACbwz4DAgAAAAcxMDcuNzQ5AQgAAAAFAAAAATEBAAAACjE2NjgyNzAzOTADAAAAAjMyAgAAAAI2NQQAAAABMAcAAAAJOS8xOS8yMDE5CAAAAAoxMi8zMS8yMDEyCQAAAAEwCZv4MAI91wiKE7Z/Aj3XCCBDSVEuU0VISzoyMzg2LklRX05FVF9ERUJULkZZMjAxNQEAAAAjHGQNAgAAAAotMTMxOTcuMjA1AQgAAAAFAAAAATEBAAAACjE4MzI2NzcyNjgDAAAAAjMyAgAAAAQ0MzY0BAAAAAEwBwAAAAk5LzE5LzIwMTkIAAAACjEyLzMxLzIwMTUJAAAAATD7taEyAj3XCAADdn8CPdcIIUNJUS5UU0U6MTk4My5JUV9FQklUREFfSU5ULkZZMjAxMQEAAACJ+5UAAwAAAAAA9BWpLQI91widGFeAAj3XCB1DSVEuTFNFOktMUi5JUV9QRU5TSU9OLkZZMjAxMAEAAAAbdA0AAgAAAAQyMC4xAQgAAAAFAAAAATEBAAAACjE1NTAwNzUyMTcDAAAAAjU1AgAAAAQxMjEzBAAAAAEwBwAAAAk5LzE5LzIwMTkIAAAACjEyLzMx</t>
  </si>
  <si>
    <t>LzIwMTAJAAAAATD3J0UwAj3XCCsg3H8CPdcIKENJUS5UU0U6NjM2Ni5JUV9UT1RBTF9ERUJUX1JFUEFJRC5GWTIwMDkBAAAAxFYNAAIAAAAGLTEwMDUyAQgAAAAFAAAAATEBAAAACjEzODEzMDY5MDIDAAAAAjc5AgAAAAQyMTY2BAAAAAEwBwAAAAk5LzE5LzIwMTkIAAAACTMvMzEvMjAwOQkAAAABMI8wZTgCPdcI8cebfgI91wgZQ0lRLlRTRToxOTYzLklRX0dXLkZZMjAxOQEAAABWVg0AAwAAAAAAxO5nOAI91wh1ppJ+Aj3XCChDSVEuU0hTRTo2MDEwNjguSVFfTkVUX1JFTlRBTF9FWFAuRlkyMDEyAQAAAJvDPgMCAAAABjE5LjQxNQEIAAAABQAAAAExAQAAAAoxNjY4MjcwMzkwAwAAAAIzMgIAAAAFMjQyNjEEAAAAATAHAAAACTkvMTkvMjAxOQgAAAAKMTIvMzEvMjAxMgkAAAABMAmb+DACPdcIQle6fwI91wgkQ0lRLlNFSEs6MjM4Ni5JUV9UT1RBTF9SRUNFSVYuRlkyMDE1AQAAACMcZA0CAAAACTI5ODQ0LjE1MgEIAAAABQAAAAExAQAAAAoxODMyNjc3MjY4AwAAAAIzMgIAAAAEMTAwMQQAAAABMAcAAAAJOS8xOS8yMDE5CAAAAAoxMi8zMS8yMDE1CQAAAAEwBI+hMgI91win3Jh/Aj3XCCRDSVEuU0hTRTo2MDA1MDIuSVFfQ0FTSF9UQVhFUy5GWTIwMTQBAAAATSSUAAIAAAAJNDE1LjA5NTc5AQgAAAAFAAAAATEBAAAACjE3ODI2ODI3MjMDAAAAAjMyAgAAAAQzMDUzBAAAAAEwBwAAAAk5LzE5LzIwMTkI</t>
  </si>
  <si>
    <t>AAAACjEyLzMxLzIwMTQJAAAAATBMheUxAj3XCBvMpX8CPdcIHUNJUS5TRUhLOjIzODYuSVFfRUJJVEEuRlkyMDA5AQAAACMcZA0DAAAAAABNqGMyAj3XCGYqi38CPdcIIkNJUS5UU0U6NjM2MS5JUV9RVUlDS19SQVRJTy5GWTIwMDcBAAAArlYNAAIAAAAIMC44OTc2ODEBCAAAAAUAAAABMQEAAAAJNjU0MzMyMDYwAwAAAAI3OQIAAAAENDEyMQQAAAABMAcAAAAJOS8xOS8yMDE5CAAAAAkzLzMxLzIwMDcJAAAAATBOXCAvAj3XCPyMLYACPdcIHUNJUS5UU0U6MTgyMC5JUV9FQklUREEuRlkyMDE3AQAAAFhXDQACAAAABTI3MDkwAQgAAAAFAAAAATEBAAAACjE4NDkwMjY4NjcDAAAAAjc5AgAAAAQ0MDUxBAAAAAEwBwAAAAk5LzE5LzIwMTkIAAAACTMvMzEvMjAxNwkAAAABMIKKAzUCPdcIhEorfwI91wgoQ0lRLkxTRTpLTFIuSVFfQ09NTU9OX1BSRUZfRElWX0NGLkZZMjAxNQEAAAAbdA0AAwAAAAAAks+DLwI91wjjidl/Aj3XCCNDSVEuVFNFOjE4MjAuSVFfT1RIRVJfRVFVSVRZLkZZMjAxMAEAAABYVw0AAgAAAAQ5MzQyAQgAAAAFAAAAATEBAAAACjEzODczNTg4NjADAAAAAjc5AgAAAAQxMDI4BAAAAAEwBwAAAAk5LzE5LzIwMTkIAAAACTMvMzEvMjAxMAkAAAABMKknFzUCPdcIRQIpfwI91wgoQ0lRLlRTRTo2MzY2LklRX0NVUlJFTlRfUE9SVF9ERUJULkZZMjAwOQEAAADEVg0AAgAAAAIxOAEIAAAABQAA</t>
  </si>
  <si>
    <t>AAExAQAAAAoxMzgxMzA2OTAyAwAAAAI3OQIAAAAEMTI5NwQAAAABMAcAAAAJOS8xOS8yMDE5CAAAAAkzLzMxLzIwMDkJAAAAATCWCWU4Aj3XCP6gm34CPdcILkNJUS5TSFNFOjYwMTA2OC5JUV9NSU5PUklUWV9JTlRFUkVTVF9DRi5GWTIwMDcBAAAAm8M+AwMAAAAAAAv75TECPdcIVprFfwI91wghQ0lRLlRTRTo2MzMwLklRX0NPTU1PTl9SRVAuRlkyMDE0AQAAADtYDQADAAAAAADZ3zM2Aj3XCPYF4X4CPdcIKENJUS5TSFNFOjYwMTA2OC5JUV9MVF9ERUJUX0VRVUlUWS5GWTIwMTABAAAAm8M+AwMAAAAAAPQVqS0CPdcIBbpqgAI91wgZQ0lRLlRTRTo2MzYxLklRX0dXLkZZMjAxMAEAAACuVg0AAgAAAAQxNzIxAQgAAAAFAAAAATEBAAAACjEzODQ4MzI5MTEDAAAAAjc5AgAAAAQxMTcxBAAAAAEwBwAAAAk5LzE5LzIwMTkIAAAACTMvMzEvMjAxMAkAAAABMM9dYDcCPdcI/fmXfgI91wgnQ0lRLlRTRTo2MzYxLklRX0VCSVREQV9DQVBFWF9JTlQuRlkyMDE3AQAAAK5WDQACAAAACTI0LjkwOTgyNQEIAAAABQAAAAExAQAAAAoxODgxNTc5NTM5AwAAAAI3OQIAAAAENDE5MQQAAAABMAcAAAAJOS8xOS8yMDE5CAAAAAoxMi8zMS8yMDE3CQAAAAEwRKogLwI91wgl8SyAAj3XCCRDSVEuVFNFOjE5NjMuSVFfRUJJVERBLkZZMjAxMi4uLi5KUFkBAAAAVlYNAAIAAAAFNzQ4NDkBCAAAAAUAAAABMQEAAAAKMTU1NDk1</t>
  </si>
  <si>
    <t>MDY3NAMAAAACNzkCAAAABDQwNTEEAAAAATAHAAAACTkvMTkvMjAxOQgAAAAJMy8zMS8yMDEyCQAAAAEw6XV8LAI91wiP23OAAj3XCCBDSVEuVFNFOjcwMDMuSVFfTUFDSElORVJZLkZZMjAxNgEAAADZVw0AAwAAAAAAVTUANgI91wgSvgh/Aj3XCCtDSVEuU0hTRTo2MDA1MDIuSVFfVE9UQUxfREVCVF9SRVBBSUQuRlkyMDE0AQAAAE0klAACAAAADC0yNjA0LjUxMjkwNAEIAAAABQAAAAExAQAAAAoxNzgyNjgyNzIzAwAAAAIzMgIAAAAEMjE2NgQAAAABMAcAAAAJOS8xOS8yMDE5CAAAAAoxMi8zMS8yMDE0CQAAAAEwTIXlMQI91wjcy5B/Aj3XCClDSVEuVFNFOjYzNjEuSVFfREFZU19JTlZFTlRPUllfT1VULkZZMjAwOQEAAACuVg0AAgAAAAg2OC43NTUwNQEIAAAABQAAAAExAQAAAAoxMzg0ODMzMDI0AwAAAAI3OQIAAAAENDAzNQQAAAABMAcAAAAJOS8xOS8yMDE5CAAAAAkzLzMxLzIwMDkJAAAAATBOXCAvAj3XCK/2MYACPdcIG0NJUS5UU0U6MTk2My5JUV9FQklULkZZMjAxNwEAAABWVg0AAgAAAAYtMjE0OTYBCAAAAAUAAAABMQEAAAAKMTg0ODg3OTU0NAMAAAACNzkCAAAAAzQwMAQAAAABMAcAAAAJOS8xOS8yMDE5CAAAAAkzLzMxLzIwMTcJAAAAATC6x2c4Aj3XCBzehX4CPdcIJ0NJUS5UU0U6NjMzMC5JUV9FQklUREFfQ0FQRVhfSU5ULkZZMjAxMQEAAAA7WA0AAgAAAAkxMS4zNDM3MDkBCAAAAAUA</t>
  </si>
  <si>
    <t>AAABMQEAAAAKMTQ1OTUwOTk1OQMAAAACNzkCAAAABDQxOTEEAAAAATAHAAAACTkvMTkvMjAxOQgAAAAJMy8zMS8yMDExCQAAAAEww1nILQI91wgO7EOAAj3XCCBDSVEuVFNFOjYzNjYuSVFfQ0hBTkdFX0FQLkZZMjAxMQEAAADEVg0AAgAAAAQ4NjU5AQgAAAAFAAAAATEBAAAACjE0NTk1MDk5MTQDAAAAAjc5AgAAAAQyMDE3BAAAAAEwBwAAAAk5LzE5LzIwMTkIAAAACTMvMzEvMjAxMQkAAAABMIFXZTgCPdcIxvS1fgI91wguQ0lRLlRTRTo2MzMwLklRX1RPVEFMX0RFQlRfRUJJVERBX0NBUEVYLkZZMjAxOQEAAAA7WA0AAwAAAAJOTQEIAAAABQAAAAExAQAAAAoxOTcwMjEzMDcyAwAAAAI3OQIAAAAFMjMzMTMEAAAAATAHAAAACTkvMTkvMjAxOQgAAAAJMy8zMS8yMDE5CQAAAAEwyIDILQI91wg2mDeAAj3XCCpDSVEuVFNFOjE5NjMuSVFfVE9UQUxfRVFVSVRZLkZZMjAxMC4uLi5KUFkBAAAAVlYNAAIAAAAGMjQ2MTM5AQgAAAAFAAAAATEBAAAACjEzODI1MDQ3MzcDAAAAAjc5AgAAAAQxMjc1BAAAAAEwBwAAAAk5LzE5LzIwMTkIAAAACTMvMzEvMjAxMAkAAAABMLCHpCwCPdcIii+AgAI91wghQ0lRLlRTRToxODIwLklRX0VCSVREQV9JTlQuRlkyMDE2AQAAAFhXDQACAAAACTMzLjEzODkzOQEIAAAABQAAAAExAQAAAAoxNzk5MjQzMzA1AwAAAAI3OQIAAAAENDE5MAQAAAABMAcAAAAJOS8xOS8yMDE5CAAA</t>
  </si>
  <si>
    <t>AAkzLzMxLzIwMTYJAAAAATD87qgtAj3XCDzxQYACPdcIKkNJUS5TSFNFOjYwMTA2OC5JUV9UT1RBTF9SRVYuRlkyMDEwLi4uLkpQWQEAAACbwz4DAgAAAA0xMzgyMzIuMTIxNDUyAQgAAAAFAAAAATEBAAAACjE1NTQ5Mjc0MjYDAAAAAjc5AgAAAAIyOAQAAAABMAcAAAAJOS8xOS8yMDE5CAAAAAoxMi8zMS8yMDEwCQAAAAEw6XV8LAI91wiP23OAAj3XCC5DSVEuVFNFOjcwMDMuSVFfTUlOT1JJVFlfSU5URVJFU1RfVE9UQUwuRlkyMDA4AQAAANlXDQACAAAABTI0MzE0AQgAAAAFAAAAATEBAAAACjEwNjExOTk4MTkDAAAAAjc5AgAAAAQxMzEyBAAAAAEwBwAAAAk5LzE5LzIwMTkIAAAACTMvMzEvMjAwOAkAAAABMO91ITYCPdcItKHafgI91wgpQ0lRLlRTRToxODIwLklRX0lOVkVTVF9TRUNVUklUWV9DRi5GWTIwMTYBAAAAWFcNAAIAAAAELTg1MgEIAAAABQAAAAExAQAAAAoxNzk5MjQzMzA1AwAAAAI3OQIAAAAEMjAyNwQAAAABMAcAAAAJOS8xOS8yMDE5CAAAAAkzLzMxLzIwMTYJAAAAATDSBAI1Aj3XCJsjK38CPdcIH0NJUS5TRUhLOjIzODYuSVFfSU5DX1RBWC5GWTIwMTEBAAAAIxxkDQIAAAAHODY4Ljg0NgEIAAAABQAAAAExAQAAAAoxNjIwODI3NjQxAwAAAAIzMgIAAAACNzUEAAAAATAHAAAACTkvMTkvMjAxOQgAAAAKMTIvMzEvMjAxMQkAAAABMH/2YzICPdcIa4OHfwI91wgiQ0lRLlRTRToxOTgz</t>
  </si>
  <si>
    <t>LklRX0RBX1NVUFBMX0NGLkZZMjAxNwEAAACJ+5UAAgAAAAM2ODEBCAAAAAUAAAABMQEAAAAKMTg0Nzk3NjkyMgMAAAACNzkCAAAABDIxNzEEAAAAATAHAAAACTkvMTkvMjAxOQgAAAAJMy8zMS8yMDE3CQAAAAEw4qDaMwI91whjWyx/Aj3XCClDSVEuU0hTRTo2MDA1MDIuSVFfSU5WRU5UT1JZX1RVUk5TLkZZMjAwOQEAAABNJJQAAgAAAAgyLjU1MDU5MQEIAAAABQAAAAExAQAAAAoxNDQxMzIzNzgxAwAAAAIzMgIAAAAENDA4MgQAAAABMAcAAAAJOS8xOS8yMDE5CAAAAAoxMi8zMS8yMDA5CQAAAAEwMKKoLQI91wjirmCAAj3XCB9DSVEuTFNFOktMUi5JUV9SRF9FWFBfRk4uRlkyMDA5AQAAABt0DQADAAAAAAAfAEUwAj3XCL7+538CPdcIJUNJUS5UU0U6MTk4My5JUV9ESUxVVF9FUFNfRVhDTC5GWTIwMTkBAAAAifuVAAIAAAAKMTQ3LjM1NTAyMQEIAAAABQAAAAExAQAAAAoxOTY5MTU0NjY0AwAAAAI3OQIAAAADMTQyBAAAAAEwBwAAAAk5LzE5LzIwMTkIAAAACTMvMzEvMjAxOQkAAAABMNvH2jMCPdcIhylMfwI91wgpQ0lRLlRTRToxODIwLklRX0RBWVNfSU5WRU5UT1JZX09VVC5GWTIwMTEBAAAAWFcNAAIAAAAJODUuNDc1MzM1AQgAAAAFAAAAATEBAAAACjE0NjM2NTg2MjADAAAAAjc5AgAAAAQ0MDM1BAAAAAEwBwAAAAk5LzE5LzIwMTkIAAAACTMvMzEvMjAxMQkAAAABMIccyS0CPdcIreUbgAI91wgt</t>
  </si>
  <si>
    <t>Q0lRLlNIU0U6NjAwNTAyLklRX1RPVEFMX0NPTU1PTl9FUVVJVFkuRlkyMDEwAQAAAE0klAACAAAACjg1Mi4zNDE3ODEBCAAAAAUAAAABMQEAAAAKMTUzMDA4NjUyMgMAAAACMzICAAAABDEwMDYEAAAAATAHAAAACTkvMTkvMjAxOQgAAAAKMTIvMzEvMjAxMAkAAAABMPImTDECPdcI/r+wfwI91wgmQ0lRLlRTRToxOTgzLklRX0lOVkVTVF9MT0FOU19DRi5GWTIwMTcBAAAAifuVAAIAAAACLTEBCAAAAAUAAAABMQEAAAAKMTg0Nzk3NjkyMgMAAAACNzkCAAAABDIwMzIEAAAAATAHAAAACTkvMTkvMjAxOQgAAAAJMy8zMS8yMDE3CQAAAAEw4qDaMwI91wjzv1x/Aj3XCCpDSVEuU0hTRTo2MDEwNjguSVFfQ0ZPX0NVUlJFTlRfTElBQi5GWTIwMDkBAAAAm8M+AwIAAAAIMC4wMDkyMjcBCAAAAAUAAAABMQEAAAAKMTU1NDkyNjk4NAMAAAACMzICAAAABDQxODUEAAAAATAHAAAACTkvMTkvMjAxOQgAAAAKMTIvMzEvMjAwOQkAAAABMPQVqS0CPdcIk/FWgAI91wgnQ0lRLlNFSEs6MjM4Ni5JUV9FWFRSQV9BQ0NfSVRFTVMuRlkyMDA4AQAAACMcZA0DAAAAAABXWmMyAj3XCPxWgn8CPdcIIUNJUS5UU0U6MTk2My5JUV9FQVJOSU5HX0NPLkZZMjAxNQEAAABWVg0AAgAAAAUyMDg0NgEIAAAABQAAAAExAQAAAAoxNzQ1Mzc4MzkwAwAAAAI3OQIAAAABNwQAAAABMAcAAAAJOS8xOS8yMDE5CAAAAAkzLzMxLzIwMTUJAAAA</t>
  </si>
  <si>
    <t>ATDZeWc4Aj3XCCx0gX4CPdcIGENJUS5MU0U6S0xSLklRX0dQLkZZMjAxMQEAAAAbdA0AAgAAAAU0OTIuNgEIAAAABQAAAAExAQAAAAoxNjA0MTkyNzgxAwAAAAI1NQIAAAACMTAEAAAAATAHAAAACTkvMTkvMjAxOQgAAAAKMTIvMzEvMjAxMQkAAAABMPcnRTACPdcIisHofwI91wgtQ0lRLlNFSEs6MjM4Ni5JUV9ERUJUX0VRVUlWX09QRVJfTEVBU0UuRlkyMDA3AQAAACMcZA0DAAAAAACtF+4yAj3XCKFyhn8CPdcIIENJUS5MU0U6S0xSLklRX0VBUk5JTkdfQ08uRlkyMDE3AQAAABt0DQACAAAABDg3LjUBCAAAAAUAAAABMQEAAAAKMTk1Mzg1MjcyNQMAAAACNTUCAAAAATcEAAAAATAHAAAACTkvMTkvMjAxOQgAAAAKMTIvMzEvMjAxNwkAAAABMIn2gy8CPdcIVZ0SgAI91wgcQ0lRLlNIU0U6NjAwNTAyLklRX0FQLkZZMjAwOAEAAABNJJQAAgAAAAo2ODQuNDIwMTE1AQgAAAAFAAAAATEBAAAACjEzNTAwNzIxNTYDAAAAAjMyAgAAAAQxMDE4BAAAAAEwBwAAAAk5LzE5LzIwMTkIAAAACjEyLzMxLzIwMDgJAAAAATATsksxAj3XCN/mqX8CPdcIJENJUS5TRUhLOjIzODYuSVFfSU5URVJFU1RfRVhQLkZZMjAwOAEAAAAjHGQNAwAAAAAAV1pjMgI91wiNCHR/Aj3XCCFDSVEuVFNFOjcwMDMuSVFfTklfQ09NUEFOWS5GWTIwMTQBAAAA2VcNAAIAAAAFNDQ1MDABCAAAAAUAAAABMQEAAAAKMTY4NjYzODQ0MgMAAAAC</t>
  </si>
  <si>
    <t>NzkCAAAABTQxNTcxBAAAAAEwBwAAAAk5LzE5LzIwMTkIAAAACTMvMzEvMjAxNAkAAAABMKQ5IjYCPdcIT9QHfwI91wgdQ0lRLlNIU0U6NjAxMDY4LklRX0VCVC5GWTIwMTgBAAAAm8M+AwIAAAAHNjg0Ljc4NgEIAAAABQAAAAExAQAAAAoxOTUzMTQxODAwAwAAAAIzMgIAAAADMTM5BAAAAAEwBwAAAAk5LzE5LzIwMTkIAAAACjEyLzMxLzIwMTgJAAAAATDOZzIwAj3XCNhX638CPdcIHkNJUS5TSFNFOjYwMDUwMi5JUV9MQU5ELkZZMjAxMwEAAABNJJQAAwAAAAAAGMNMMQI91wgJV5B/Aj3XCCZDSVEuVFNFOjE5ODMuSVFfU0FMRVNfTUFSS0VUSU5HLkZZMjAxOAEAAACJ+5UAAwAAAAAA28faMwI91wjv5lx/Aj3XCCBDSVEuVFNFOjYzNjYuSVFfUEFSVF9USU1FLkZZMjAxMwEAAADEVg0AAwAAAAAAaqVlOAI91wickLZ+Aj3XCCRDSVEuU0hTRTo2MDEwNjguSVFfQ09NTU9OX1JFUC5GWTIwMTABAAAAm8M+AwMAAAAAAP5M+DACPdcIPSW+fwI91wgjQ0lRLlNIU0U6NjAwNTAyLklRX0lOVkVOVE9SWS5GWTIwMTYBAAAATSSUAAIAAAAMMTI1NTQuMzE5ODY1AQgAAAAFAAAAATEBAAAACjE4NzkzNDAyNzgDAAAAAjMyAgAAAAQxMDQzBAAAAAEwBwAAAAk5LzE5LzIwMTkIAAAACjEyLzMxLzIwMTYJAAAAATApreUxAj3XCLVGwH8CPdcIJkNJUS5LT1NFOkEwMjgwNTAuSVFfU0FMRV9QUEVfQ0YuRlkyMDA3AQAAAO4g</t>
  </si>
  <si>
    <t>ZAACAAAACDg2Ljc0NzY4AQgAAAAFAAAAATEBAAAACTk3Njc5MDk3OQMAAAACODUCAAAABDIwNDIEAAAAATAHAAAACTkvMTkvMjAxOQgAAAAKMTIvMzEvMjAwNwkAAAABMNEV2zMCPdcIthhEfwI91wgaQ0lRLlRTRTo2MzMwLklRX0VCVC5GWTIwMTEBAAAAO1gNAAIAAAAENjkxNwEIAAAABQAAAAExAQAAAAoxNDU5NTA5OTU5AwAAAAI3OQIAAAADMTM5BAAAAAEwBwAAAAk5LzE5LzIwMTkIAAAACTMvMzEvMjAxMQkAAAABMEwzCTcCPdcI8lPofgI91wgbQ0lRLlNFSEs6MjM4Ni5JUV9DSVAuRlkyMDEzAQAAACMcZA0CAAAABzM0Ni42MjQBCAAAAAUAAAABMQEAAAAKMTcyNTg1MDgxNgMAAAACMzICAAAABDMwMzMEAAAAATAHAAAACTkvMTkvMjAxOQgAAAAKMTIvMzEvMjAxMwkAAAABMChrZDICPdcIX0VQfwI91wgZQ0lRLlRTRTo2MzMwLklRX0dQLkZZMjAxNwEAAAA7WA0AAgAAAAUxNTk3MgEIAAAABQAAAAExAQAAAAoxODQ4NTgxMDQwAwAAAAI3OQIAAAACMTAEAAAAATAHAAAACTkvMTkvMjAxOQgAAAAJMy8zMS8yMDE3CQAAAAEw3C40NgI91wgzogR/Aj3XCCZDSVEuS09TRTpBMDI4MDUwLklRX0NBU0hfSU5WRVNULkZZMjAxMwEAAADuIGQAAgAAAAs4MDYyNy45ODY3NwEIAAAABQAAAAExAQAAAAoxNzMzODk3MjIwAwAAAAI4NQIAAAAEMjAwNQQAAAABMAcAAAAJOS8xOS8yMDE5CAAAAAoxMi8zMS8yMDEz</t>
  </si>
  <si>
    <t>CQAAAAEwZX9+MwI91whk/XB/Aj3XCCZDSVEuU0hTRTo2MDEwNjguSVFfVE9UQUxfRVFVSVRZLkZZMjAxOAEAAACbwz4DAgAAAAkxMzE4NS40NjUBCAAAAAUAAAABMQEAAAAKMTk1MzE0MTgwMAMAAAACMzICAAAABDEyNzUEAAAAATAHAAAACTkvMTkvMjAxOQgAAAAKMTIvMzEvMjAxOAkAAAABMCuOMjACPdcIkujvfwI91wgpQ0lRLlNIU0U6NjAxMDY4LklRX0NBU0hfQ09OVkVSU0lPTi5GWTIwMTcBAAAAm8M+AwIAAAAJNjAuNjQ1MTE1AQgAAAAFAAAAATEBAAAACjE5NTMxNDE3ODgDAAAAAjMyAgAAAAQ0MTg0BAAAAAEwBwAAAAk5LzE5LzIwMTkIAAAACjEyLzMxLzIwMTcJAAAAATBBPnssAj3XCJA0YoACPdcIKkNJUS5LT1NFOkEwMjgwNTAuSVFfSU5WRU5UT1JZX1RVUk5TLkZZMjAxNQEAAADuIGQAAwAAAAAA3IqpLQI91wjsuU6AAj3XCCRDSVEuVFNFOjYzNjYuSVFfVU5MRVZFUkVEX0ZDRi5GWTIwMDkBAAAAxFYNAAIAAAAIMTk0NS44NzUBCAAAAAUAAAABMQEAAAAKMTM4MTMwNjkwMgMAAAACNzkCAAAABDQ0MjMEAAAAATAHAAAACTkvMTkvMjAxOQgAAAAJMy8zMS8yMDA5CQAAAAEwjzBlOAI91wjxx5t+Aj3XCChDSVEuVFNFOjYzMzAuSVFfVE9UQUxfTElBQl9FUVVJVFkuRlkyMDEyAQAAADtYDQACAAAABjIyMjQxNQEIAAAABQAAAAExAQAAAAoxNTU0MzM3MTcwAwAAAAI3OQIAAAAEMTAxMwQAAAAB</t>
  </si>
  <si>
    <t>MAcAAAAJOS8xOS8yMDE5CAAAAAkzLzMxLzIwMTIJAAAAATAogQk3Aj3XCDzJC38CPdcIKUNJUS5MU0U6S0xSLklRX0lOQ19UQVhfUEFZX0NVUlJFTlQuRlkyMDA4AQAAABt0DQACAAAABDE1LjEBCAAAAAUAAAABMQEAAAAKMTM1Mjk0NTQ4MAMAAAACNTUCAAAABDEwOTQEAAAAATAHAAAACTkvMTkvMjAxOQgAAAAKMTIvMzEvMjAwOAkAAAABMB8ARTACPdcILMfffwI91wghQ0lRLlNFSEs6MjM4Ni5JUV9TR0FfU1VQUEwuRlkyMDA4AQAAACMcZA0DAAAAAABXWmMyAj3XCBMwgn8CPdcIIENJUS5UU0U6NjM2Ni5JUV9DQVNIX09QRVIuRlkyMDE0AQAAAMRWDQACAAAABi0xNzE3NwEIAAAABQAAAAExAQAAAAoxNjg2NjM3Nzg4AwAAAAI3OQIAAAAEMjAwNgQAAAABMAcAAAAJOS8xOS8yMDE5CAAAAAkzLzMxLzIwMTQJAAAAATBSJic4Aj3XCLpeyH4CPdcIK0NJUS5UU0U6NjMzMC5JUV9NSU5PUklUWV9JTlRFUkVTVF9DRi5GWTIwMTcBAAAAO1gNAAMAAAAAAMJVNDYCPdcIdpfzfgI91wguQ0lRLlRTRToxOTgzLklRX1RPVEFMX0xJQUJfVE9UQUxfQVNTRVRTLkZZMjAxMAEAAACJ+5UAAgAAAAU0Ni40NgEIAAAABQAAAAExAQAAAAoxMzgxMjA1MjU2AwAAAAI3OQIAAAAENDE4OAQAAAABMAcAAAAJOS8xOS8yMDE5CAAAAAkzLzMxLzIwMTAJAAAAATD0FaktAj3XCLprOYACPdcIJUNJUS5UU0U6MTgyMC5JUV9HQUlO</t>
  </si>
  <si>
    <t>X0FTU0VUU19DRi5GWTIwMTYBAAAAWFcNAAIAAAAEMTM0NwEIAAAABQAAAAExAQAAAAoxNzk5MjQzMzA1AwAAAAI3OQIAAAAEMjAyNgQAAAABMAcAAAAJOS8xOS8yMDE5CAAAAAkzLzMxLzIwMTYJAAAAATDSBAI1Aj3XCDHQM38CPdcIGENJUS5MU0U6S0xSLklRX0FFLkZZMjAwNwEAAAAbdA0AAgAAAAQ1MC45AQgAAAAFAAAAATEBAAAACjEwNjgxNzM2NTEDAAAAAjU1AgAAAAQxMDE2BAAAAAEwBwAAAAk5LzE5LzIwMTkIAAAACjEyLzMxLzIwMDcJAAAAATArjjIwAj3XCOaJ538CPdcIJENJUS5TRUhLOjIzODYuSVFfVE9UQUxfRVFVSVRZLkZZMjAxNwEAAAAjHGQNAgAAAAkyNTU5MS4wMDUBCAAAAAUAAAABMQEAAAAKMTk0OTI2NDU1NwMAAAACMzICAAAABDEyNzUEAAAAATAHAAAACTkvMTkvMjAxOQgAAAAKMTIvMzEvMjAxNwkAAAABMO/coTICPdcIe+yufwI91wglQ0lRLlRTRToxOTYzLklRX0RBWVNfU0FMRVNfT1VULkZZMjAxNQEAAABWVg0AAgAAAAg1NC4wNzAzNwEIAAAABQAAAAExAQAAAAoxNzQ1Mzc4MzkwAwAAAAI3OQIAAAAENDA0MgQAAAABMAcAAAAJOS8xOS8yMDE5CAAAAAkzLzMxLzIwMTUJAAAAATCMw58uAj3XCNx7F4ACPdcIIUNJUS5UU0U6MTgyMC5JUV9UT1RBTF9ERUJULkZZMjAxNwEAAABYVw0AAgAAAAU0Mjg0NAEIAAAABQAAAAExAQAAAAoxODQ5MDI2ODY3AwAAAAI3OQIAAAAENDE3</t>
  </si>
  <si>
    <t>MwQAAAABMAcAAAAJOS8xOS8yMDE5CAAAAAkzLzMxLzIwMTcJAAAAATCCigM1Aj3XCHVxK38CPdcIJUNJUS5UU0U6NjM2Ni5JUV9QUkVGX0RJVl9PVEhFUi5GWTIwMTEBAAAAxFYNAAMAAAAAAIFXZTgCPdcI0s21fgI91wgwQ0lRLlNFSEs6MjM4Ni5JUV9JTVBVVF9PUEVSX0xFQVNFX0lOVF9FWFAuRlkyMDE0AQAAACMcZA0DAAAAAAAEj6EyAj3XCOBhjH8CPdcIKENJUS5TSFNFOjYwMTA2OC5JUV9ESUxVVF9FUFNfRVhDTC5GWTIwMDcBAAAAm8M+AwMAAAAAAAv75TECPdcIaXPFfwI91wgyQ0lRLktPU0U6QTAyODA1MC5JUV9NSU5PUklUWV9JTlRFUkVTVF9UT1RBTC5GWTIwMTUBAAAA7iBkAAIAAAAKMTU1NC4xMjQ5MwEIAAAABQAAAAExAQAAAAoxODMyNTc4MDQ0AwAAAAI4NQIAAAAEMTMxMgQAAAABMAcAAAAJOS8xOS8yMDE5CAAAAAoxMi8zMS8yMDE1CQAAAAEwJlXtMgI91whvtDZ/Aj3XCBlDSVEuVFNFOjcwMDMuSVFfR1AuRlkyMDA4AQAAANlXDQACAAAABTc3NDY3AQgAAAAFAAAAATEBAAAACjEwNjExOTk4MTkDAAAAAjc5AgAAAAIxMAQAAAABMAcAAAAJOS8xOS8yMDE5CAAAAAkzLzMxLzIwMDgJAAAAATCXfDQ2Aj3XCHbZ4n4CPdcIN0NJUS5LT1NFOkEwMjgwNTAuSVFfQ0hBTkdFX09USEVSX05FVF9PUEVSX0FTU0VUUy5GWTIwMTIBAAAA7iBkAAIAAAAJNTYzMzkuMjI0AQgAAAAFAAAAATEBAAAA</t>
  </si>
  <si>
    <t>CjE3MzM4OTc3NTUDAAAAAjg1AgAAAAQyMDQ1BAAAAAEwBwAAAAk5LzE5LzIwMTkIAAAACjEyLzMxLzIwMTIJAAAAATBmWH4zAj3XCAZKTn8CPdcIJUNJUS5UU0U6MTk2My5JUV9PVEhFUl9DTF9TVVBQTC5GWTIwMTIBAAAAVlYNAAIAAAAFMzQwNzkBCAAAAAUAAAABMQEAAAAKMTU1NDk1MDY3NAMAAAACNzkCAAAABDEwNTcEAAAAATAHAAAACTkvMTkvMjAxOQgAAAAJMy8zMS8yMDEyCQAAAAEw17UyOQI91whs2Id+Aj3XCCVDSVEuVFNFOjYzNjYuSVFfTkVUX1JFTlRBTF9FWFAuRlkyMDE1AQAAAMRWDQADAAAAAAAxTic4Aj3XCH4Ft34CPdcIG0NJUS5UU0U6NjMzMC5JUV9OUFBFLkZZMjAxNgEAAAA7WA0AAgAAAAUxMjk4NgEIAAAABQAAAAExAQAAAAoxNzk4ODk0OTk1AwAAAAI3OQIAAAAEMTAwNAQAAAABMAcAAAAJOS8xOS8yMDE5CAAAAAkzLzMxLzIwMTYJAAAAATDcLjQ2Aj3XCB8c2X4CPdcIIENJUS5UU0U6MTk4My5JUV9PVEhFUl9SRVYuRlkyMDEyAQAAAIn7lQADAAAAAADKcPwzAj3XCEZyY38CPdcIKkNJUS5LT1NFOkEwMjgwNTAuSVFfTkVUX0RFQlRfRUJJVERBLkZZMjAwNwEAAADuIGQAAwAAAAJOTQEIAAAABQAAAAExAQAAAAk5NzY3OTA5NzkDAAAAAjg1AgAAAAQ0MTkzBAAAAAEwBwAAAAk5LzE5LzIwMTkIAAAACjEyLzMxLzIwMDcJAAAAATDqPKktAj3XCKv8S4ACPdcIJUNJUS5UU0U6NzAw</t>
  </si>
  <si>
    <t>My5JUV9DQVBJVEFMX0xFQVNFUy5GWTIwMTQBAAAA2VcNAAIAAAAFMTA0NDcBCAAAAAUAAAABMQEAAAAKMTY4NjYzODQ0MgMAAAACNzkCAAAABDExODMEAAAAATAHAAAACTkvMTkvMjAxOQgAAAAJMy8zMS8yMDE0CQAAAAEwpDkiNgI91wj/yPZ+Aj3XCCZDSVEuTFNFOktMUi5JUV9DSEFOR0VfSU5WRU5UT1JZLkZZMjAwOQEAAAAbdA0AAgAAAAQxMC4yAQgAAAAFAAAAATEBAAAACjE0NTM5MTc1MjQDAAAAAjU1AgAAAAQyMDk5BAAAAAEwBwAAAAk5LzE5LzIwMTkIAAAACjEyLzMxLzIwMDkJAAAAATD3J0UwAj3XCEv58H8CPdcIH0NJUS5MU0U6S0xSLklRX1NUX0lOVkVTVC5GWTIwMTMBAAAAG3QNAAMAAAAAANt1RTACPdcIkt3lfwI91wgeQ0lRLlRTRTo2MzMwLklRX0lOQ19UQVguRlkyMDExAQAAADtYDQACAAAABDMyNjIBCAAAAAUAAAABMQEAAAAKMTQ1OTUwOTk1OQMAAAACNzkCAAAAAjc1BAAAAAEwBwAAAAk5LzE5LzIwMTkIAAAACTMvMzEvMjAxMQkAAAABMEwzCTcCPdcI1jfPfgI91wgjQ0lRLlRTRToxOTgzLklRX1BFX0VYQ0wuLjIwMDMvMDMvMzEBAAAAifuVAAMAAAACTk0BBwAAAAUAAAABMQEAAAAKMTQyNjA1MjE4MgMAAAABMAIAAAAGMTAwMDI3BAAAAAEwBwAAAAkzLzMxLzIwMDMIAAAACTMvMzEvMjAwM3MfTU4CPdcIaI9NfgI91wgeQ0lRLlRTRTo2MzYxLklRX1JBV19JTlYuRlkyMDE0AQAA</t>
  </si>
  <si>
    <t>AK5WDQACAAAABTIxMjgwAQgAAAAFAAAAATEBAAAACjE2ODYxMDM2MjADAAAAAjc5AgAAAAQzMTcxBAAAAAEwBwAAAAk5LzE5LzIwMTkIAAAACTMvMzEvMjAxNAkAAAABMAWYRzcCPdcI6IqqfgI91wgpQ0lRLlRTRToxOTgzLklRX0NPTU1PTl9QUkVGX0RJVl9DRi5GWTIwMTkBAAAAifuVAAIAAAAFLTM5OTMBCAAAAAUAAAABMQEAAAAKMTk2OTE1NDY2NAMAAAACNzkCAAAABDIwNzIEAAAAATAHAAAACTkvMTkvMjAxOQgAAAAJMy8zMS8yMDE5CQAAAAEwyO7aMwI91wj7fDx/Aj3XCBlDSVEuVFNFOjcwMDMuSVFfQVIuRlkyMDE2AQAAANlXDQACAAAABjI3OTk1MwEIAAAABQAAAAExAQAAAAoxNzk4ODk0ODg1AwAAAAI3OQIAAAAEMTAyMQQAAAABMAcAAAAJOS8xOS8yMDE5CAAAAAkzLzMxLzIwMTYJAAAAATBVNQA2Aj3XCLJqEX8CPdcIIkNJUS5UU0U6NjM2Ni5JUV9BU1NFVF9UVVJOUy5GWTIwMTcBAAAAxFYNAAIAAAAIMS4yMjAyNDEBCAAAAAUAAAABMQEAAAAKMTg0ODE3MTUwMQMAAAACNzkCAAAABDQxNzcEAAAAATAHAAAACTkvMTkvMjAxOQgAAAAJMy8zMS8yMDE3CQAAAAEwWjUgLwI91wjooh6AAj3XCCRDSVEuU0hTRTo2MDEwNjguSVFfTkVUX0NIQU5HRS5GWTIwMTcBAAAAm8M+AwIAAAAILTE2MjEuOTQBCAAAAAUAAAABMQEAAAAKMTk1MzE0MTc4OAMAAAACMzICAAAABDIwOTMEAAAAATAHAAAACTkv</t>
  </si>
  <si>
    <t>MTkvMjAxOQgAAAAKMTIvMzEvMjAxNwkAAAABMM5nMjACPdcIncHvfwI91wgZQ0lRLlRTRTo2MzYxLklRX05JLkZZMjAxNgEAAACuVg0AAgAAAAUxNzI1NAEIAAAABQAAAAExAQAAAAoxNzk4Njk5NjYwAwAAAAI3OQIAAAACMTUEAAAAATAHAAAACTkvMTkvMjAxOQgAAAAJMy8zMS8yMDE2CQAAAAEwHb9HNwI91wi3t8R+Aj3XCB1DSVEuS09TRTpBMDI4MDUwLklRX0dQLkZZMjAxNgEAAADuIGQAAgAAAAw0ODE5NDEuNzI5NDYBCAAAAAUAAAABMQEAAAAKMTg3ODYwNDMyNAMAAAACODUCAAAAAjEwBAAAAAEwBwAAAAk5LzE5LzIwMTkIAAAACjEyLzMxLzIwMTYJAAAAATAmVe0yAj3XCN20YH8CPdcIJ0NJUS5LT1NFOkEwMjgwNTAuSVFfRklOSVNIRURfSU5WLkZZMjAxNgEAAADuIGQAAwAAAAAAOnztMgI91wgO+HJ/Aj3XCCdDSVEuVFNFOjE5ODMuSVFfREFZU19QQVlBQkxFX09VVC5GWTIwMDkBAAAAifuVAAIAAAAIOTcuNTM5NjgBCAAAAAUAAAABMQEAAAAKMTM4MTIwNTk5MAMAAAACNzkCAAAABDQxODMEAAAAATAHAAAACTkvMTkvMjAxOQgAAAAJMy8zMS8yMDA5CQAAAAEw9BWpLQI91wjFRDmAAj3XCBlDSVEuVFNFOjcwMDMuSVFfQUUuRlkyMDE5AQAAANlXDQADAAAAAAA3gwA2Aj3XCMfOCX8CPdcIJ0NJUS5UU0U6MTk4My5JUV9DRk9fQ1VSUkVOVF9MSUFCLkZZMjAxMQEAAACJ+5UAAgAAAAgwLjIzMTcw</t>
  </si>
  <si>
    <t>OQEIAAAABQAAAAExAQAAAAoxNDU5NTEwMDI3AwAAAAI3OQIAAAAENDE4NQQAAAABMAcAAAAJOS8xOS8yMDE5CAAAAAkzLzMxLzIwMTEJAAAAATD0FaktAj3XCNB2NYACPdcIJ0NJUS5UU0U6NjMzMC5JUV9UT1RBTF9PVEhFUl9PUEVSLkZZMjAxOQEAAAA7WA0AAgAAAAUxNTk3MAEIAAAABQAAAAExAQAAAAoxOTcwMjEzMDcyAwAAAAI3OQIAAAADMzgwBAAAAAEwBwAAAAk5LzE5LzIwMTkIAAAACTMvMzEvMjAxOQkAAAABMJd8NDYCPdcI4gXafgI91wgvQ0lRLktPU0U6QTAyODA1MC5JUV9OSV9BVkFJTF9FWENMX01BUkdJTi5GWTIwMTYBAAAA7iBkAAIAAAAGMC4zNjc0AQgAAAAFAAAAATEBAAAACjE4Nzg2MDQzMjQDAAAAAjg1AgAAAAQ0MTgyBAAAAAEwBwAAAAk5LzE5LzIwMTkIAAAACjEyLzMxLzIwMTYJAAAAATDciqktAj3XCMdKU4ACPdcIIUNJUS5UU0U6MTk4My5JUV9PVEhFUl9PUEVSLkZZMjAxMgEAAACJ+5UAAwAAAAAAynD8MwI91wjw92t/Aj3XCBlDSVEuVFNFOjE5ODMuSVFfQVAuRlkyMDEyAQAAAIn7lQACAAAABTMzMTk5AQgAAAAFAAAAATEBAAAACjE1NTQzMzcxMTQDAAAAAjc5AgAAAAQxMDE4BAAAAAEwBwAAAAk5LzE5LzIwMTkIAAAACTMvMzEvMjAxMgkAAAABMMpw/DMCPdcIgzRBfwI91wgiQ0lRLlRTRToxOTgzLklRX0RBX1NVUFBMX0NGLkZZMjAxMQEAAACJ+5UAAgAAAAM3NDMBCAAA</t>
  </si>
  <si>
    <t>AAUAAAABMQEAAAAKMTQ1OTUxMDAyNwMAAAACNzkCAAAABDIxNzEEAAAAATAHAAAACTkvMTkvMjAxOQgAAAAJMy8zMS8yMDExCQAAAAEwynD8MwI91wjsHB9/Aj3XCB1DSVEuS09TRTpBMDI4MDUwLklRX0ZYLkZZMjAxOAEAAADuIGQAAgAAAAo2NDcwLjM4MjIxAQgAAAAFAAAAATEBAAAACjE5NDk3Mzc5NzcDAAAAAjg1AgAAAAQyMTQ0BAAAAAEwBwAAAAk5LzE5LzIwMTkIAAAACjEyLzMxLzIwMTgJAAAAATDC8O0yAj3XCCLigX8CPdcIJENJUS5MU0U6S0xSLklRX0RJTFVUX0VQU19FWENMLkZZMjAwOQEAAAAbdA0AAgAAAAUwLjc3NAEIAAAABQAAAAExAQAAAAoxNDUzOTE3NTI0AwAAAAI1NQIAAAADMTQyBAAAAAEwBwAAAAk5LzE5LzIwMTkIAAAACjEyLzMxLzIwMDkJAAAAATAfAEUwAj3XCPEU4H8CPdcIJENJUS5UU0U6MTk2My5JUV9TQUxFX0lOVEFOX0NGLkZZMjAwOAEAAABWVg0AAgAAAAQtOTk2AQgAAAAFAAAAATEBAAAACjEwNjYwNjMyNDgDAAAAAjc5AgAAAAQyMDI5BAAAAAEwBwAAAAk5LzE5LzIwMTkIAAAACTMvMzEvMjAwOAkAAAABMOfMMTkCPdcIz4R7fgI91wgjQ0lRLlNIU0U6NjAwNTAyLklRX0ZVTExfVElNRS5GWTIwMTcBAAAATSSUAAIAAAAFMTQ2MjEAINTlMQI91wiMGsl/Aj3XCCRDSVEuVFNFOjE5NjMuSVFfT1RIRVJfTElBQl9MVC5GWTIwMTcBAAAAVlYNAAIAAAAENDIyNgEIAAAA</t>
  </si>
  <si>
    <t>BQAAAAExAQAAAAoxODQ4ODc5NTQ0AwAAAAI3OQIAAAAEMTA2MgQAAAABMAcAAAAJOS8xOS8yMDE5CAAAAAkzLzMxLzIwMTcJAAAAATC6x2c4Aj3XCA5Nc34CPdcIJUNJUS5TRUhLOjIzODYuSVFfVU5MRVZFUkVEX0ZDRi5GWTIwMTIBAAAAIxxkDQIAAAAMLTE5MTMuOTk3Mzc1AQgAAAAFAAAAATEBAAAACjE2NjQyOTI3ODEDAAAAAjMyAgAAAAQ0NDIzBAAAAAEwBwAAAAk5LzE5LzIwMTkIAAAACjEyLzMxLzIwMTIJAAAAATA0RGQyAj3XCB47jH8CPdcIJkNJUS5UU0U6MTk4My5JUV9JTlZFU1RfTE9BTlNfQ0YuRlkyMDExAQAAAIn7lQACAAAAAi0yAQgAAAAFAAAAATEBAAAACjE0NTk1MTAwMjcDAAAAAjc5AgAAAAQyMDMyBAAAAAEwBwAAAAk5LzE5LzIwMTkIAAAACTMvMzEvMjAxMQkAAAABMMpw/DMCPdcIyJ5afwI91wglQ0lRLlRTRToxOTgzLklRX1NUX0RFQlRfUkVQQUlELkZZMjAwOAEAAACJ+5UAAwAAAAAAsvr7MwI91wg352p/Aj3XCC1DSVEuU0hTRTo2MDEwNjguSVFfSU5URVJFU1RfSU5WRVNUX0lOQy5GWTIwMDkBAAAAm8M+AwIAAAAGMzIuNDUzAQgAAAAFAAAAATEBAAAACjE1NTQ5MjY5ODQDAAAAAjMyAgAAAAI2NQQAAAABMAcAAAAJOS8xOS8yMDE5CAAAAAoxMi8zMS8yMDA5CQAAAAEwEv/3MAI91wg7D8Z/Aj3XCChDSVEuU0hTRTo2MDEwNjguSVFfQkFTSUNfRVBTX0lOQ0wuRlkyMDExAQAA</t>
  </si>
  <si>
    <t>AJvDPgMCAAAACDAuMzUxNDU3AQgAAAAFAAAAATEBAAAACjE2MDA0MzQ1NjEDAAAAAjMyAgAAAAE5BAAAAAEwBwAAAAk5LzE5LzIwMTkIAAAACjEyLzMxLzIwMTEJAAAAATDzc/gwAj3XCA6rxn8CPdcIKUNJUS5TRUhLOjIzODYuSVFfREVGX1RBWF9BU1NFVFNfTFQuRlkyMDA3AQAAACMcZA0DAAAAAACtF+4yAj3XCKw6d38CPdcIK0NJUS5UU0U6MTk4My5JUV9NSU5PUklUWV9JTlRFUkVTVF9JUy5GWTIwMTUBAAAAifuVAAIAAAADLTIxAQgAAAAFAAAAATEBAAAACjE3NDg1MTczMjQDAAAAAjc5AgAAAAI4MwQAAAABMAcAAAAJOS8xOS8yMDE5CAAAAAkzLzMxLzIwMTUJAAAAATD6UtozAj3XCB3aGn8CPdcIG0NJUS5UU0U6NjM2MS5JUV9FQklULkZZMjAxMgEAAACuVg0AAgAAAAUyMzI2NwEIAAAABQAAAAExAQAAAAoxNTU0OTUwODM3AwAAAAI3OQIAAAADNDAwBAAAAAEwBwAAAAk5LzE5LzIwMTkIAAAACTMvMzEvMjAxMgkAAAABMHXSYDcCPdcIIDeQfgI91wgfQ0lRLlRTRTo2MzMwLklRX1RPVEFMX0NMLkZZMjAxOQEAAAA7WA0AAgAAAAYxNzg0NDMBCAAAAAUAAAABMQEAAAAKMTk3MDIxMzA3MgMAAAACNzkCAAAABDEwMDkEAAAAATAHAAAACTkvMTkvMjAxOQgAAAAJMy8zMS8yMDE5CQAAAAEwl3w0NgI91wivWfR+Aj3XCC9DSVEuU0hTRTo2MDA1MDIuSVFfSU1QVVRfT1BFUl9MRUFTRV9ERVBSLkZZMjAw</t>
  </si>
  <si>
    <t>OQEAAABNJJQAAwAAAAAAAgBMMQI91wjRjp9/Aj3XCCVDSVEuVFNFOjYzNjYuSVFfU1RfREVCVF9JU1NVRUQuRlkyMDE3AQAAAMRWDQADAAAAAAA0dSc4Aj3XCIAmln4CPdcIHkNJUS5TSFNFOjYwMTA2OC5JUV9DT0dTLkZZMjAxNgEAAACbwz4DAgAAAAkyNDA3OC4zMDUBCAAAAAUAAAABMQEAAAAKMTg4MzI3ODA2NgMAAAACMzICAAAAAjM0BAAAAAEwBwAAAAk5LzE5LzIwMTkIAAAACjEyLzMxLzIwMTYJAAAAATDdQDIwAj3XCJQ7xH8CPdcIGUNJUS5UU0U6NjM2MS5JUV9HUC5GWTIwMDcBAAAArlYNAAIAAAAGMTAzMTYzAQgAAAAFAAAAATEBAAAACTY1NDMzMjA2MAMAAAACNzkCAAAAAjEwBAAAAAEwBwAAAAk5LzE5LzIwMTkIAAAACTMvMzEvMjAwNwkAAAABMBLDJzgCPdcI9W6ffgI91wgfQ0lRLlRTRToxODIwLklRX0VCVF9FWENMLkZZMjAxNQEAAABYVw0AAgAAAAQ5OTM2AQgAAAAFAAAAATEBAAAACjE3NDU1Mjc4NDADAAAAAjc5AgAAAAE0BAAAAAEwBwAAAAk5LzE5LzIwMTkIAAAACTMvMzEvMjAxNQkAAAABMCreATUCPdcIsK4qfwI91wgrQ0lRLlNIU0U6NjAxMDY4LklRX0NVUlJFTlRfUE9SVF9ERUJULkZZMjAwOAEAAACbwz4DAwAAAAAAW9j3MAI91wj7Ksp/Aj3XCCNDSVEuU0hTRTo2MDA1MDIuSVFfTFRfSU5WRVNULkZZMjAxMwEAAABNJJQAAgAAAAk2Ny4zMDYwOTYBCAAAAAUAAAABMQEAAAAK</t>
  </si>
  <si>
    <t>MTcyMjgzMTM0OQMAAAACMzICAAAABDEwNTQEAAAAATAHAAAACTkvMTkvMjAxOQgAAAAKMTIvMzEvMjAxMwkAAAABMBjDTDECPdcIv6mxfwI91wglQ0lRLlNIU0U6NjAwNTAyLklRX1NBTEVfUFBFX0NGLkZZMjAxNgEAAABNJJQAAgAAAAgwLjk2MDUyNQEIAAAABQAAAAExAQAAAAoxODc5MzQwMjc4AwAAAAIzMgIAAAAEMjA0MgQAAAABMAcAAAAJOS8xOS8yMDE5CAAAAAoxMi8zMS8yMDE2CQAAAAEwKa3lMQI91widbcB/Aj3XCCNDSVEuVFNFOjYzNjEuSVFfSU5URVJFU1RfRVhQLkZZMjAxMAEAAACuVg0AAgAAAAUtMzU2NgEIAAAABQAAAAExAQAAAAoxMzg0ODMyOTExAwAAAAI3OQIAAAACODIEAAAAATAHAAAACTkvMTkvMjAxOQgAAAAJMy8zMS8yMDEwCQAAAAEwz11gNwI91wj6G8t+Aj3XCB9DSVEuTFNFOktMUi5JUV9OSV9NQVJHSU4uRlkyMDA4AQAAABt0DQACAAAABjUuOTE2NwEIAAAABQAAAAExAQAAAAoxMzUyOTQ1NDgwAwAAAAI1NQIAAAAENDA5NAQAAAABMAcAAAAJOS8xOS8yMDE5CAAAAAoxMi8zMS8yMDA4CQAAAAEwNmV7LAI91wi/F2yAAj3XCBtDSVEuU0VISzoyMzg2LklRX0NJUC5GWTIwMTUBAAAAIxxkDQIAAAAGNzIuMTY2AQgAAAAFAAAAATEBAAAACjE4MzI2NzcyNjgDAAAAAjMyAgAAAAQzMDMzBAAAAAEwBwAAAAk5LzE5LzIwMTkIAAAACjEyLzMxLzIwMTUJAAAAATD7taEyAj3XCHQO</t>
  </si>
  <si>
    <t>gH8CPdcIIENJUS5MU0U6S0xSLklRX05FVF9DSEFOR0UuRlkyMDA5AQAAABt0DQACAAAABS0xNy4yAQgAAAAFAAAAATEBAAAACjE0NTM5MTc1MjQDAAAAAjU1AgAAAAQyMDkzBAAAAAEwBwAAAAk5LzE5LzIwMTkIAAAACjEyLzMxLzIwMDkJAAAAATD3J0UwAj3XCEEg8X8CPdcIIENJUS5TSFNFOjYwMTA2OC5JUV9DT01NT04uRlkyMDExAQAAAJvDPgMCAAAABDIzMDABCAAAAAUAAAABMQEAAAAKMTYwMDQzNDU2MQMAAAACMzICAAAABDExMDMEAAAAATAHAAAACTkvMTkvMjAxOQgAAAAKMTIvMzEvMjAxMQkAAAABMPNz+DACPdcIUwm6fwI91wgqQ0lRLktPU0U6QTAyODA1MC5JUV9JTlZFU1RfTE9BTlNfQ0YuRlkyMDE4AQAAAO4gZAACAAAACjY0OTIuOTY1MzUBCAAAAAUAAAABMQEAAAAKMTk0OTczNzk3NwMAAAACODUCAAAABDIwMzIEAAAAATAHAAAACTkvMTkvMjAxOQgAAAAKMTIvMzEvMjAxOAkAAAABMMLw7TICPdcItSlhfwI91wgmQ0lRLlRTRTo2MzYxLklRX09USEVSX0xUX0FTU0VUUy5GWTIwMDcBAAAArlYNAAIAAAAFMTM4MTcBCAAAAAUAAAABMQEAAAAJNjU0MzMyMDYwAwAAAAI3OQIAAAAEMTA2MAQAAAABMAcAAAAJOS8xOS8yMDE5CAAAAAkzLzMxLzIwMDcJAAAAATD56F83Aj3XCDoyyn4CPdcIKUNJUS5LT1NFOkEwMjgwNTAuSVFfT1RIRVJfT1BFUl9BQ1QuRlkyMDA4AQAAAO4gZAACAAAADDQ5</t>
  </si>
  <si>
    <t>NzA2LjIzOTMxNgEIAAAABQAAAAExAQAAAAoxMzY2OTUyNzM0AwAAAAI4NQIAAAAEMjA0NwQAAAABMAcAAAAJOS8xOS8yMDE5CAAAAAoxMi8zMS8yMDA4CQAAAAEw2uJ9MwI91wjXGD1/Aj3XCCJDSVEuVFNFOjYzMzAuSVFfTEVWRVJFRF9GQ0YuRlkyMDE5AQAAADtYDQACAAAACi0yOTM3OC44NzUBCAAAAAUAAAABMQEAAAAKMTk3MDIxMzA3MgMAAAACNzkCAAAABDQ0MjIEAAAAATAHAAAACTkvMTkvMjAxOQgAAAAJMy8zMS8yMDE5CQAAAAEwl3w0NgI91wgWhut+Aj3XCCZDSVEuVFNFOjE5ODMuSVFfTFRfREVCVF9DQVBJVEFMLkZZMjAxMQEAAACJ+5UAAwAAAAAA9BWpLQI91wianTWAAj3XCCtDSVEuU0hTRTo2MDA1MDIuSVFfREVGX1RBWF9BU1NFVFNfTFQuRlkyMDE4AQAAAE0klAACAAAACjcyOC40NTA5NjcBCAAAAAUAAAABMQEAAAAKMTk1MDQ1ODQ3NQMAAAACMzICAAAABDEwMjYEAAAAATAHAAAACTkvMTkvMjAxOQgAAAAKMTIvMzEvMjAxOAkAAAABMAv75TECPdcIFBm0fwI91wgfQ0lRLlRTRToxOTgzLklRX0FSX1RVUk5TLkZZMjAxNAEAAACJ+5UAAgAAAAgxLjk1NjY1OQEIAAAABQAAAAExAQAAAAoxNjg2NjM4NDI1AwAAAAI3OQIAAAAENDAwMQQAAAABMAcAAAAJOS8xOS8yMDE5CAAAAAkzLzMxLzIwMTQJAAAAATD0FaktAj3XCNCtWYACPdcIJ0NJUS5TSFNFOjYwMDUwMi5JUV9TQUxFX0lOVEFO</t>
  </si>
  <si>
    <t>X0NGLkZZMjAxMwEAAABNJJQAAwAAAAAAGMNMMQI91wg5V6V/Aj3XCCdDSVEuVFNFOjE5ODMuSVFfVE9UQUxfT1RIRVJfT1BFUi5GWTIwMTABAAAAifuVAAIAAAAFMTAxMTUBCAAAAAUAAAABMQEAAAAKMTM4MTIwNTI1NgMAAAACNzkCAAAAAzM4MAQAAAABMAcAAAAJOS8xOS8yMDE5CAAAAAkzLzMxLzIwMTAJAAAAATCUIvwzAj3XCAd9UX8CPdcIG0NJUS5UU0U6NzAwMy5JUV9BUElDLkZZMjAxMgEAAADZVw0AAgAAAAUxODE3OAEIAAAABQAAAAExAQAAAAoxNTU0OTUwNzIyAwAAAAI3OQIAAAAEMTA4NAQAAAABMAcAAAAJOS8xOS8yMDE5CAAAAAkzLzMxLzIwMTIJAAAAATDi6yE2Aj3XCAlf5H4CPdcIH0NJUS5UU0U6MTk2My5JUV9FQlRfRVhDTC5GWTIwMTEBAAAAVlYNAAIAAAAFNjM0NDEBCAAAAAUAAAABMQEAAAAKMTQ2MTY4MDIxMwMAAAACNzkCAAAAATQEAAAAATAHAAAACTkvMTkvMjAxOQgAAAAJMy8zMS8yMDExCQAAAAEw7mcyOQI91wiYoHh+Aj3XCCtDSVEuS09TRTpBMDI4MDUwLklRX05FVF9JTlRFUkVTVF9FWFAuRlkyMDE4AQAAAO4gZAACAAAACi0zMDQyOC4yNjUBCAAAAAUAAAABMQEAAAAKMTk0OTczNzk3NwMAAAACODUCAAAAAzM2OAQAAAABMAcAAAAJOS8xOS8yMDE5CAAAAAoxMi8zMS8yMDE4CQAAAAEwyMntMgI91wgUlIF/Aj3XCCNDSVEuVFNFOjYzNjEuSVFfUEVfRVhDTC4uMjAwNC8w</t>
  </si>
  <si>
    <t>My8zMQEAAACuVg0AAwAAAAJOTQEHAAAABQAAAAExAQAAAAoxNDIxNjg3Mjc2AwAAAAEwAgAAAAYxMDAwMjcEAAAAATAHAAAACTMvMzEvMjAwNAgAAAAJMy8zMS8yMDA0I4vRTQI91wjdiU9+Aj3XCChDSVEuTFNFOktMUi5JUV9EQVlTX0lOVkVOVE9SWV9PVVQuRlkyMDE3AQAAABt0DQACAAAACDEzLjQ0Mjk1AQgAAAAFAAAAATEBAAAACjE5NTM4NTI3MjUDAAAAAjU1AgAAAAQ0MDM1BAAAAAEwBwAAAAk5LzE5LzIwMTkIAAAACjEyLzMxLzIwMTcJAAAAATD+J3wsAj3XCDrsdIACPdcII0NJUS5TRUhLOjIzODYuSVFfR0FJTl9JTlZFU1QuRlkyMDEyAQAAACMcZA0DAAAAAAA+HWQyAj3XCJEZfH8CPdcIHkNJUS5UU0U6NjM2MS5JUV9SQVdfSU5WLkZZMjAwNwEAAACuVg0AAwAAAAAA+ehfNwI91wguWcp+Aj3XCCZDSVEuTFNFOktMUi5JUV9ORVRfSU5URVJFU1RfRVhQLkZZMjAxMAEAAAAbdA0AAgAAAAQtMy4xAQgAAAAFAAAAATEBAAAACjE1NTAwNzUyMTcDAAAAAjU1AgAAAAMzNjgEAAAAATAHAAAACTkvMTkvMjAxOQgAAAAKMTIvMzEvMjAxMAkAAAABMPcnRTACPdcIbt3sfwI91wgqQ0lRLlRTRToxOTgzLklRX0lOQ19UQVhfUEFZX0NVUlJFTlQuRlkyMDEwAQAAAIn7lQACAAAABDUxMDUBCAAAAAUAAAABMQEAAAAKMTM4MTIwNTI1NgMAAAACNzkCAAAABDEwOTQEAAAAATAHAAAACTkvMTkvMjAxOQgAAAAJ</t>
  </si>
  <si>
    <t>My8zMS8yMDEwCQAAAAEwkkn8MwI91whbHkl/Aj3XCCdDSVEuTFNFOktMUi5JUV9DVVJSRU5UX1BPUlRfREVCVC5GWTIwMDkBAAAAG3QNAAIAAAADMC42AQgAAAAFAAAAATEBAAAACjE0NTM5MTc1MjQDAAAAAjU1AgAAAAQxMjk3BAAAAAEwBwAAAAk5LzE5LzIwMTkIAAAACjEyLzMxLzIwMDkJAAAAATAfAEUwAj3XCH9B138CPdcIMkNJUS5TRUhLOjIzODYuSVFfQ0hBTkdFX05FVF9XT1JLSU5HX0NBUElUQUwuRlkyMDA4AQAAACMcZA0DAAAAAABNgWMyAj3XCK0Ie38CPdcIKENJUS5UU0U6NjM2MS5JUV9UT1RBTF9MSUFCX0VRVUlUWS5GWTIwMDkBAAAArlYNAAIAAAAGNTYyNDU2AQgAAAAFAAAAATEBAAAACjEzODQ4MzMwMjQDAAAAAjc5AgAAAAQxMDEzBAAAAAEwBwAAAAk5LzE5LzIwMTkIAAAACTMvMzEvMjAwOQkAAAABMN02YDcCPdcIBPXKfgI91wgiQ0lRLlRTRToxOTYzLklRX0FEVkVSVElTSU5HLkZZMjAxNQEAAABWVg0AAwAAAAAA2XlnOAI91whDinJ+Aj3XCCJDSVEuU0hTRTo2MDEwNjguSVFfVE9UQUxfQ0EuRlkyMDE1AQAAAJvDPgMCAAAACTI0NzIzLjk1MgEIAAAABQAAAAExAQAAAAoxODM2NjgwNDE1AwAAAAIzMgIAAAAEMTAwOAQAAAABMAcAAAAJOS8xOS8yMDE5CAAAAAoxMi8zMS8yMDE1CQAAAAEw3UAyMAI91wjsqr9/Aj3XCDFDSVEuU0hTRTo2MDEwNjguSVFfTUlOT1JJVFlfSU5URVJF</t>
  </si>
  <si>
    <t>U1RfVE9UQUwuRlkyMDE2AQAAAJvDPgMCAAAACDQ3MDUuOTc1AQgAAAAFAAAAATEBAAAACjE4ODMyNzgwNjYDAAAAAjMyAgAAAAQxMzEyBAAAAAEwBwAAAAk5LzE5LzIwMTkIAAAACjEyLzMxLzIwMTYJAAAAATDdQDIwAj3XCNXG0X8CPdcIIkNJUS5MU0U6S0xSLklRX0JBU0lDX1dFSUdIVC5GWTIwMTMBAAAAG3QNAAIAAAAENjcuOADbdUUwAj3XCBEw8n8CPdcIGUNJUS5UU0U6NjMzMC5JUV9GWC5GWTIwMTUBAAAAO1gNAAIAAAAEMjQ3MwEIAAAABQAAAAExAQAAAAoxNzQ1MjE0MTU4AwAAAAI3OQIAAAAEMjE0NAQAAAABMAcAAAAJOS8xOS8yMDE5CAAAAAkzLzMxLzIwMTUJAAAAATCbBzQ2Aj3XCH0A6n4CPdcIGkNJUS5TRUhLOjIzODYuSVFfR1cuRlkyMDE4AQAAACMcZA0DAAAAAADkA6IyAj3XCD2fhH8CPdcIJENJUS5UU0U6MTk2My5JUV9FQklUREFfTUFSR0lOLkZZMjAxMQEAAABWVg0AAgAAAAcxNS45MDE0AQgAAAAFAAAAATEBAAAACjE0NjE2ODAyMTMDAAAAAjc5AgAAAAQ0MDQ3BAAAAAEwBwAAAAk5LzE5LzIwMTkIAAAACTMvMzEvMjAxMQkAAAABMIzDny4CPdcI6PAlgAI91wglQ0lRLkxTRTpLTFIuSVFfT1RIRVJfTFRfQVNTRVRTLkZZMjAxMwEAAAAbdA0AAgAAAAQxNC45AQgAAAAFAAAAATEBAAAACjE3MjQzNzYxMDUDAAAAAjU1AgAAAAQxMDYwBAAAAAEwBwAAAAk5LzE5LzIwMTkIAAAACjEy</t>
  </si>
  <si>
    <t>LzMxLzIwMTMJAAAAATDbdUUwAj3XCL8w3X8CPdcII0NJUS5UU0U6NjM2Ni5JUV9UT1RBTF9BU1NFVFMuRlkyMDE2AQAAAMRWDQACAAAABjUyODIxOQEIAAAABQAAAAExAQAAAAoxNzk4MzM2NTQ2AwAAAAI3OQIAAAAEMTAwNwQAAAABMAcAAAAJOS8xOS8yMDE5CAAAAAkzLzMxLzIwMTYJAAAAATA0dSc4Aj3XCPBNwH4CPdcIHkNJUS5UU0U6MTk4My5JUV9aX1NDT1JFLkZZMjAxMAEAAACJ+5UAAgAAAAgzLjM2MzE3NwEIAAAABQAAAAExAQAAAAoxMzgxMjA1MjU2AwAAAAI3OQIAAAAGMTAwMTIzBAAAAAEwBwAAAAk5LzE5LzIwMTkIAAAACTMvMzEvMjAxMAkAAAABMPQVqS0CPdcIums5gAI91wgeQ0lRLktPU0U6QTAyODA1MC5JUV9FQlQuRlkyMDExAQAAAO4gZAACAAAADDY4NzAyMC4yMTM0NwEIAAAABQAAAAExAQAAAAoxNzMzODk1NzU0AwAAAAI4NQIAAAADMTM5BAAAAAEwBwAAAAk5LzE5LzIwMTkIAAAACjEyLzMxLzIwMTEJAAAAATBvMX4zAj3XCPG0Z38CPdcIKUNJUS5TSFNFOjYwMDUwMi5JUV9ORVRfREVCVF9JU1NVRUQuRlkyMDEwAQAAAE0klAACAAAABTI0Ljk1AQgAAAAFAAAAATEBAAAACjE1MzAwODY1MjIDAAAAAjMyAgAAAAQyMDAzBAAAAAEwBwAAAAk5LzE5LzIwMTkIAAAACjEyLzMxLzIwMTAJAAAAATDqTUwxAj3XCJptpH8CPdcIH0NJUS5UU0U6NjMzMC5JUV9BUl9UVVJOUy5GWTIwMDgB</t>
  </si>
  <si>
    <t>AAAAO1gNAAIAAAAJMTEuNzM5ODYxAQgAAAAFAAAAATEBAAAACjEwNjI3NDE3MzEDAAAAAjc5AgAAAAQ0MDAxBAAAAAEwBwAAAAk5LzE5LzIwMTkIAAAACTMvMzEvMjAwOAkAAAABMESqIC8CPdcIRaM6gAI91wghQ0lRLlNIU0U6NjAxMDY4LklRX1NUX0RFQlQuRlkyMDE3AQAAAJvDPgMCAAAACDE1MzIuNTA4AQgAAAAFAAAAATEBAAAACjE5NTMxNDE3ODgDAAAAAjMyAgAAAAQxMDQ2BAAAAAEwBwAAAAk5LzE5LzIwMTkIAAAACjEyLzMxLzIwMTcJAAAAATDOZzIwAj3XCB4g438CPdcII0NJUS5UU0U6MTgyMC5JUV9QRV9FWENMLi4yMDE0LzAzLzMxAQAAAFhXDQACAAAACDEzLjQ4OTk5AQcAAAAFAAAAATEBAAAACjE2NTgxMjIxMzADAAAAATACAAAABjEwMDAyNwQAAAABMAcAAAAJMy8zMS8yMDE0CAAAAAkzLzMxLzIwMTQ5PdFNAj3XCNvXVn4CPdcIKENJUS5UU0U6NzAwMy5JUV9UT1RBTF9ERUJULkZZMjAxOS4uLi5KUFkBAAAA2VcNAAIAAAAGMjEyODgyAQgAAAAFAAAAATEBAAAACjE5Njk5NDk5MjYDAAAAAjc5AgAAAAQ0MTczBAAAAAEwBwAAAAk5LzE5LzIwMTkIAAAACTMvMzEvMjAxOQkAAAABMKOupCwCPdcIth5/gAI91wgtQ0lRLlNIU0U6NjAwNTAyLklRX09USEVSX1VOVVNVQUxfU1VQUEwuRlkyMDEwAQAAAE0klAACAAAACTQxLjg1OTQ5NwEIAAAABQAAAAExAQAAAAoxNTMwMDg2NTIyAwAAAAIz</t>
  </si>
  <si>
    <t>MgIAAAACODcEAAAAATAHAAAACTkvMTkvMjAxOQgAAAAKMTIvMzEvMjAxMAkAAAABMPImTDECPdcIDCWbfwI91wggQ0lRLlRTRToxODIwLklRX01BQ0hJTkVSWS5GWTIwMTABAAAAWFcNAAIAAAAFMTA2MjQBCAAAAAUAAAABMQEAAAAKMTM4NzM1ODg2MAMAAAACNzkCAAAABDMxMTQEAAAAATAHAAAACTkvMTkvMjAxOQgAAAAJMy8zMS8yMDEwCQAAAAEwqScXNQI91wgibC1/Aj3XCDJDSVEuS09TRTpBMDI4MDUwLklRX1RPVEFMX0RFQlRfRUJJVERBX0NBUEVYLkZZMjAwNwEAAADuIGQAAgAAAAgwLjAxNzQ0NQEIAAAABQAAAAExAQAAAAk5NzY3OTA5NzkDAAAAAjg1AgAAAAUyMzMxMwQAAAABMAcAAAAJOS8xOS8yMDE5CAAAAAoxMi8zMS8yMDA3CQAAAAEw6jypLQI91wianTWAAj3XCCZDSVEuU0VISzoyMzg2LklRX09USEVSX09QRVJfQUNULkZZMjAxMQEAAAAjHGQNAgAAAAgtMjg1LjkwNgEIAAAABQAAAAExAQAAAAoxNjIwODI3NjQxAwAAAAIzMgIAAAAEMjA0NwQAAAABMAcAAAAJOS8xOS8yMDE5CAAAAAoxMi8zMS8yMDExCQAAAAEwPh1kMgI91wjBmEd/Aj3XCCFDSVEuU0VISzoyMzg2LklRX0ZVTExfVElNRS5GWTIwMTgBAAAAIxxkDQIAAAAFMTgwMzEA5AOiMgI91wjq56J/Aj3XCCBDSVEuVFNFOjcwMDMuSVFfRlVMTF9USU1FLkZZMjAwOQEAAADZVw0AAgAAAAUxMDMyNADnnCE2Aj3XCMgnBn8CPdcI</t>
  </si>
  <si>
    <t>IUNJUS5UU0U6NjM2Ni5JUV9JTkNfRVFVSVRZLkZZMjAxMgEAAADEVg0AAgAAAAI3MgEIAAAABQAAAAExAQAAAAoxNTU0MzM3Mjk0AwAAAAI3OQIAAAACNDcEAAAAATAHAAAACTkvMTkvMjAxOQgAAAAJMy8zMS8yMDEyCQAAAAEwdX5lOAI91whmob5+Aj3XCCNDSVEuVFNFOjYzNjEuSVFfQkFTSUNfV0VJR0hULkZZMjAxNAEAAACuVg0AAgAAAAk5Mi44NjQ4NDQABZhHNwI91wjz0pB+Aj3XCCtDSVEuU0hTRTo2MDEwNjguSVFfQ1VSUkVOVF9QT1JUX0RFQlQuRlkyMDE3AQAAAJvDPgMCAAAACDgyODEuNTM5AQgAAAAFAAAAATEBAAAACjE5NTMxNDE3ODgDAAAAAjMyAgAAAAQxMjk3BAAAAAEwBwAAAAk5LzE5LzIwMTkIAAAACjEyLzMxLzIwMTcJAAAAATDOZzIwAj3XCPd40X8CPdcII0NJUS5MU0U6S0xSLklRX0lNUEFJUk1FTlRfR1cuRlkyMDA5AQAAABt0DQADAAAAAAAfAEUwAj3XCH9B138CPdcIHENJUS5TSFNFOjYwMDUwMi5JUV9BRS5GWTIwMTIBAAAATSSUAAIAAAAKMjMxLjU3OTMyOAEIAAAABQAAAAExAQAAAAoxNjY4NDk2OTMwAwAAAAIzMgIAAAAEMTAxNgQAAAABMAcAAAAJOS8xOS8yMDE5CAAAAAoxMi8zMS8yMDEyCQAAAAEw23RMMQI91whY4qR/Aj3XCChDSVEuVFNFOjE5ODMuSVFfVE9UQUxfRElWX1BBSURfQ0YuRlkyMDE5AQAAAIn7lQACAAAABS0zOTkzAQgAAAAFAAAAATEBAAAACjE5Njkx</t>
  </si>
  <si>
    <t>NTQ2NjQDAAAAAjc5AgAAAAQyMDIyBAAAAAEwBwAAAAk5LzE5LzIwMTkIAAAACTMvMzEvMjAxOQkAAAABMMju2jMCPdcI1zRdfwI91wgrQ0lRLlRTRToxOTgzLklRX01JTk9SSVRZX0lOVEVSRVNUX0lTLkZZMjAxMwEAAACJ+5UAAgAAAAMtOTMBCAAAAAUAAAABMQEAAAAKMTYyNTQ1NzYyMAMAAAACNzkCAAAAAjgzBAAAAAEwBwAAAAk5LzE5LzIwMTkIAAAACTMvMzEvMjAxMwkAAAABMHWX/DMCPdcIRpcWfwI91wglQ0lRLlRTRTo2MzMwLklRX0dBSU5fSU5WRVNUX0NGLkZZMjAwOAEAAAA7WA0AAgAAAAMtMTYBCAAAAAUAAAABMQEAAAAKMTA2Mjc0MTczMQMAAAACNzkCAAAABDIwOTAEAAAAATAHAAAACTkvMTkvMjAxOQgAAAAJMy8zMS8yMDA4CQAAAAEwH74INwI91wj6vQF/Aj3XCC1DSVEuU0hTRTo2MDEwNjguSVFfVE9UQUxfQ09NTU9OX0VRVUlUWS5GWTIwMTABAAAAm8M+AwIAAAAIMjYwOC44NTEBCAAAAAUAAAABMQEAAAAKMTU1NDkyNzQyNgMAAAACMzICAAAABDEwMDYEAAAAATAHAAAACTkvMTkvMjAxOQgAAAAKMTIvMzEvMjAxMAkAAAABMP5M+DACPdcIGITGfwI91wgZQ0lRLlRTRTo3MDAzLklRX0ZYLkZZMjAxNwEAAADZVw0AAgAAAAUtMjkzMgEIAAAABQAAAAExAQAAAAoxODQ4NjczMjgwAwAAAAI3OQIAAAAEMjE0NAQAAAABMAcAAAAJOS8xOS8yMDE5CAAAAAkzLzMxLzIwMTcJAAAAATBJXAA2</t>
  </si>
  <si>
    <t>Aj3XCB0G734CPdcIJkNJUS5UU0U6MTk4My5JUV9QRVJJT0RMRU5HVEhfSVMuRlkyMDE0AQAAAIn7lQABAAAAAjEyAFIr2jMCPdcIiAhtfwI91wgnQ0lRLlNFSEs6MjM4Ni5JUV9JTlZFU1RfTE9BTlNfQ0YuRlkyMDA5AQAAACMcZA0DAAAAAABNqGMyAj3XCPSvfn8CPdcIJ0NJUS5UU0U6NjM2MS5JUV9UT1RBTF9PVEhFUl9PUEVSLkZZMjAxMAEAAACuVg0AAgAAAAU3NzAyOAEIAAAABQAAAAExAQAAAAoxMzg0ODMyOTExAwAAAAI3OQIAAAADMzgwBAAAAAEwBwAAAAk5LzE5LzIwMTkIAAAACTMvMzEvMjAxMAkAAAABMM9dYDcCPdcICtOXfgI91wglQ0lRLlRTRTo2MzYxLklRX0xUX0RFQlRfSVNTVUVELkZZMjAwOQEAAACuVg0AAgAAAAQ4NzMwAQgAAAAFAAAAATEBAAAACjEzODQ4MzMwMjQDAAAAAjc5AgAAAAQyMDM0BAAAAAEwBwAAAAk5LzE5LzIwMTkIAAAACTMvMzEvMjAwOQkAAAABMM9dYDcCPdcIBGSxfgI91wgeQ0lRLlNIU0U6NjAxMDY4LklRX05QUEUuRlkyMDA5AQAAAJvDPgMCAAAACDEyNzMuMjg5AQgAAAAFAAAAATEBAAAACjE1NTQ5MjY5ODQDAAAAAjMyAgAAAAQxMDA0BAAAAAEwBwAAAAk5LzE5LzIwMTkIAAAACjEyLzMxLzIwMDkJAAAAATAS//cwAj3XCOgkon8CPdcIGUNJUS5UU0U6MTk4My5JUV9BRS5GWTIwMTYBAAAAifuVAAIAAAACOTMBCAAAAAUAAAABMQEAAAAKMTc5ODMzNjUxMwMA</t>
  </si>
  <si>
    <t>AAACNzkCAAAABDEwMTYEAAAAATAHAAAACTkvMTkvMjAxOQgAAAAJMy8zMS8yMDE2CQAAAAEw7XnaMwI91whSRTt/Aj3XCCJDSVEuU0hTRTo2MDA1MDIuSVFfRUJJVF9JTlQuRlkyMDE4AQAAAE0klAACAAAACDEuNzc3ODQ0AQgAAAAFAAAAATEBAAAACjE5NTA0NTg0NzUDAAAAAjMyAgAAAAQ0MTg5BAAAAAEwBwAAAAk5LzE5LzIwMTkIAAAACjEyLzMxLzIwMTgJAAAAATD87qgtAj3XCFKTY4ACPdcIIENJUS5UU0U6NzAwMy5JUV9QQVJUX1RJTUUuRlkyMDEyAQAAANlXDQADAAAAAADi6yE2Aj3XCGHZ234CPdcIIkNJUS5LT1NFOkEwMjgwNTAuSVFfUkFXX0lOVi5GWTIwMDgBAAAA7iBkAAMAAAAAANrifTMCPdcIn2ZEfwI91wgoQ0lRLlRTRTo3MDAzLklRX0dXX0lOVEFOX0FNT1JUX0NGLkZZMjAxNwEAAADZVw0AAgAAAAQxMzExAQgAAAAFAAAAATEBAAAACjE4NDg2NzMyODADAAAAAjc5AgAAAAQyMTgyBAAAAAEwBwAAAAk5LzE5LzIwMTkIAAAACTMvMzEvMjAxNwkAAAABMElcADYCPdcIL07VfgI91wggQ0lRLlRTRToxOTgzLklRX1JEX0VYUF9GTi5GWTIwMTYBAAAAifuVAAIAAAADOTUxAQgAAAAFAAAAATEBAAAACjE3OTgzMzY1MTMDAAAAAjc5AgAAAAQzMTY4BAAAAAEwBwAAAAk5LzE5LzIwMTkIAAAACTMvMzEvMjAxNgkAAAABMO152jMCPdcIYB47fwI91wguQ0lRLlNIU0U6NjAwNTAyLklRX01JTk9S</t>
  </si>
  <si>
    <t>SVRZX0lOVEVSRVNUX0NGLkZZMjAxMAEAAABNJJQAAwAAAAAA8iZMMQI91wj9S5t/Aj3XCC9DSVEuU0hTRTo2MDEwNjguSVFfTkVUX0RFQlRfRUJJVERBX0NBUEVYLkZZMjAxOAEAAACbwz4DAgAAAAg2LjUzMzYxNQEIAAAABQAAAAExAQAAAAoxOTUzMTQxODAwAwAAAAIzMgIAAAAFMjMzMTQEAAAAATAHAAAACTkvMTkvMjAxOQgAAAAKMTIvMzEvMjAxOAkAAAABMDZleywCPdcImSl0gAI91wgjQ0lRLlNFSEs6MjM4Ni5JUV9EQV9TVVBQTF9DRi5GWTIwMTMBAAAAIxxkDQIAAAAHNDQ1LjM5NQEIAAAABQAAAAExAQAAAAoxNzI1ODUwODE2AwAAAAIzMgIAAAAEMjE3MQQAAAABMAcAAAAJOS8xOS8yMDE5CAAAAAoxMi8zMS8yMDEzCQAAAAEwKGtkMgI91wiVmX9/Aj3XCClDSVEuU0hTRTo2MDA1MDIuSVFfRUZGRUNUX1RBWF9SQVRFLkZZMjAxMgEAAABNJJQAAgAAAAczMS41MTc4AQgAAAAFAAAAATEBAAAACjE2Njg0OTY5MzADAAAAAjMyAgAAAAQ0Mzc2BAAAAAEwBwAAAAk5LzE5LzIwMTkIAAAACjEyLzMxLzIwMTIJAAAAATDbdEwxAj3XCH5Fq38CPdcIKENJUS5TSFNFOjYwMDUwMi5JUV9ESUxVVF9FUFNfRVhDTC5GWTIwMTcBAAAATSSUAAIAAAADMC41AQgAAAAFAAAAATEBAAAACjE5NTA0NTg0NzQDAAAAAjMyAgAAAAMxNDIEAAAAATAHAAAACTkvMTkvMjAxOQgAAAAKMTIvMzEvMjAxNwkAAAABMCDU5TEC</t>
  </si>
  <si>
    <t>PdcIjdfEfwI91wgaQ0lRLkxTRTpLTFIuSVFfR1BQRS5GWTIwMTUBAAAAG3QNAAIAAAAFNzExLjQBCAAAAAUAAAABMQEAAAAKMTgzMzMwMDc5MAMAAAACNTUCAAAABDExNjkEAAAAATAHAAAACTkvMTkvMjAxOQgAAAAKMTIvMzEvMjAxNQkAAAABMJLPgy8CPdcI55TVfwI91wgqQ0lRLlRTRTo2MzMwLklRX0lOQ19UQVhfUEFZX0NVUlJFTlQuRlkyMDEwAQAAADtYDQACAAAAAzg3OAEIAAAABQAAAAExAQAAAAoxMzgwNDUxMjM1AwAAAAI3OQIAAAAEMTA5NAQAAAABMAcAAAAJOS8xOS8yMDE5CAAAAAkzLzMxLzIwMTAJAAAAATBMDAk3Aj3XCJcA8X4CPdcIGUNJUS5UU0U6NjM2Ni5JUV9BRC5GWTIwMTIBAAAAxFYNAAMAAAAAAHV+ZTgCPdcItbGcfgI91wggQ0lRLlRTRTo2MzYxLklRX1RPVEFMX1JFVi5GWTIwMDgBAAAArlYNAAIAAAAGNTY3MTkwAQgAAAAFAAAAATEBAAAACjEwNjYwNjMyMzMDAAAAAjc5AgAAAAIyOAQAAAABMAcAAAAJOS8xOS8yMDE5CAAAAAkzLzMxLzIwMDgJAAAAATD56F83Aj3XCIHYjn4CPdcIHENJUS5TSFNFOjYwMTA2OC5JUV9OSS5GWTIwMTQBAAAAm8M+AwIAAAAFNzE0LjkBCAAAAAUAAAABMQEAAAAKMTc4NjAxMTQ0MgMAAAACMzICAAAAAjE1BAAAAAEwBwAAAAk5LzE5LzIwMTkIAAAACjEyLzMxLzIwMTQJAAAAATDQD/kwAj3XCOpcv38CPdcIIUNJUS5UU0U6MTk2My5JUV9DT01N</t>
  </si>
  <si>
    <t>T05fUkVQLkZZMjAxMwEAAABWVg0AAgAAAAMtNzMBCAAAAAUAAAABMQEAAAAKMTYyNTQ1NzcwMgMAAAACNzkCAAAABDIxNjQEAAAAATAHAAAACTkvMTkvMjAxOQgAAAAJMy8zMS8yMDEzCQAAAAEwmQQzOQI91whNWH1+Aj3XCCdDSVEuU0hTRTo2MDA1MDIuSVFfQ0FTSF9JTlRFUkVTVC5GWTIwMTUBAAAATSSUAAMAAAAAACmt5TECPdcIHTCXfwI91wgoQ0lRLlRTRTo3MDAzLklRX1RPVEFMX0RJVl9QQUlEX0NGLkZZMjAxNQEAAADZVw0AAgAAAAUtMTY1MgEIAAAABQAAAAExAQAAAAoxNzQ1OTE2NTI0AwAAAAI3OQIAAAAEMjAyMgQAAAABMAcAAAAJOS8xOS8yMDE5CAAAAAkzLzMxLzIwMTUJAAAAATBUDgA2Aj3XCD8iCH8CPdcIJUNJUS5UU0U6NjM2Ni5JUV9TVF9ERUJUX1JFUEFJRC5GWTIwMTIBAAAAxFYNAAMAAAAAAHV+ZTgCPdcIQRuMfgI91wglQ0lRLlRTRTo2MzYxLklRX1JFVFVSTl9DQVBJVEFMLkZZMjAwOQEAAACuVg0AAgAAAAYwLjcxNTUBCAAAAAUAAAABMQEAAAAKMTM4NDgzMzAyNAMAAAACNzkCAAAABDQzNjMEAAAAATAHAAAACTkvMTkvMjAxOQgAAAAJMy8zMS8yMDA5CQAAAAEwTlwgLwI91wiY4DmAAj3XCCNDSVEuVFNFOjE5NjMuSVFfVE9UQUxfRVFVSVRZLkZZMjAwNQEAAABWVg0AAgAAAAYxNTE0NTYBCAAAAAUAAAABMQEAAAAJMzU5NDY3NjM5AwAAAAI3OQIAAAAEMTI3NQQAAAABMAcA</t>
  </si>
  <si>
    <t>AAAJOS8xOS8yMDE5CAAAAAkzLzMxLzIwMDUJAAAAATDdWXEsAj3XCA9YaH4CPdcIJkNJUS5UU0U6NjMzMC5JUV9MT0FOU19SRUNFSVZfTFQuRlkyMDE0AQAAADtYDQACAAAABDQ1NzYBCAAAAAUAAAABMQEAAAAKMTY4NjYzNzg3OAMAAAACNzkCAAAABDEwNTAEAAAAATAHAAAACTkvMTkvMjAxOQgAAAAJMy8zMS8yMDE0CQAAAAEw2d8zNgI91wiki+l+Aj3XCDJDSVEuS09TRTpBMDI4MDUwLklRX1RPVEFMX0RFQlRfRUJJVERBX0NBUEVYLkZZMjAxOAEAAADuIGQAAgAAAAgyLjIxNDc0MgEIAAAABQAAAAExAQAAAAoxOTQ5NzM3OTc3AwAAAAI4NQIAAAAFMjMzMTMEAAAAATAHAAAACTkvMTkvMjAxOQgAAAAKMTIvMzEvMjAxOAkAAAABMNyKqS0CPdcI6+BOgAI91wgkQ0lRLktPU0U6QTAyODA1MC5JUV9QQVJUX1RJTUUuRlkyMDE4AQAAAO4gZAADAAAAAADC8O0yAj3XCLJAin8CPdcILUNJUS5UU0U6MTgyMC5JUV9PVEhFUl9JTlZFU1RfQUNUX1NVUFBMLkZZMjAxMwEAAABYVw0AAgAAAAI0OAEIAAAABQAAAAExAQAAAAoxNjI2MjMxNjkzAwAAAAI3OQIAAAAEMjA1MQQAAAABMAcAAAAJOS8xOS8yMDE5CAAAAAkzLzMxLzIwMTMJAAAAATCKnBc1Aj3XCAkTKn8CPdcIKUNJUS5UU0U6NjMzMC5JUV9JTlZFU1RfU0VDVVJJVFlfQ0YuRlkyMDE1AQAAADtYDQACAAAABC03NjQBCAAAAAUAAAABMQEAAAAKMTc0NTIx</t>
  </si>
  <si>
    <t>NDE1OAMAAAACNzkCAAAABDIwMjcEAAAAATAHAAAACTkvMTkvMjAxOQgAAAAJMy8zMS8yMDE1CQAAAAEwmwc0NgI91wgt9dh+Aj3XCCRDSVEuVFNFOjYzMzAuSVFfQ1VSUkVOQ1lfR0FJTi5GWTIwMTIBAAAAO1gNAAIAAAAELTE1MQEIAAAABQAAAAExAQAAAAoxNTU0MzM3MTcwAwAAAAI3OQIAAAACMzgEAAAAATAHAAAACTkvMTkvMjAxOQgAAAAJMy8zMS8yMDEyCQAAAAEwMloJNwI91wjWyOh+Aj3XCCVDSVEuVFNFOjE5ODMuSVFfTFRfREVCVF9JU1NVRUQuRlkyMDExAQAAAIn7lQADAAAAAADKcPwzAj3XCPD3a38CPdcIKUNJUS5LT1NFOkEwMjgwNTAuSVFfR0FJTl9BU1NFVFNfQ0YuRlkyMDE3AQAAAO4gZAACAAAABzMzNC42MzkBCAAAAAUAAAABMQEAAAAKMTk0OTczODA0MAMAAAACODUCAAAABDIwMjYEAAAAATAHAAAACTkvMTkvMjAxOQgAAAAKMTIvMzEvMjAxNwkAAAABMMjJ7TICPdcIxEVzfwI91wgnQ0lRLlNIU0U6NjAxMDY4LklRX0NBU0hfSU5URVJFU1QuRlkyMDEzAQAAAJvDPgMCAAAABzE3NS44NTgBCAAAAAUAAAABMQEAAAAKMTcyNzc1NDA5OAMAAAACMzICAAAABDMwMjgEAAAAATAHAAAACTkvMTkvMjAxOQgAAAAKMTIvMzEvMjAxMwkAAAABMMzo+DACPdcIUI7QfwI91wghQ0lRLlNIU0U6NjAxMDY4LklRX1dJUF9JTlYuRlkyMDEwAQAAAJvDPgMCAAAABjM4LjkxOAEIAAAABQAAAAExAQAA</t>
  </si>
  <si>
    <t>AAoxNTU0OTI3NDI2AwAAAAIzMgIAAAAEMzIxOQQAAAABMAcAAAAJOS8xOS8yMDE5CAAAAAoxMi8zMS8yMDEwCQAAAAEw/kz4MAI91wgOq8Z/Aj3XCDRDSVEuU0VISzoyMzg2LklRX0NIQU5HRV9PVEhFUl9ORVRfT1BFUl9BU1NFVFMuRlkyMDE0AQAAACMcZA0CAAAABi02LjQ5MgEIAAAABQAAAAExAQAAAAoxNzgxNjYyMTIxAwAAAAIzMgIAAAAEMjA0NQQAAAABMAcAAAAJOS8xOS8yMDE5CAAAAAoxMi8zMS8yMDE0CQAAAAEwBI+hMgI91wiXtZh/Aj3XCCNDSVEuVFNFOjYzNjEuSVFfQkVUQV81WVIuMjAwNy8wMy8zMQEAAACuVg0AAgAAABEwLjkxNzUyMzc1OTQ4NDc5MQDsBr5NAj3XCEa2Rn4CPdcIH0NJUS5UU0U6NjM2MS5JUV9UT1RBTF9DTC5GWTIwMDcBAAAArlYNAAIAAAAGMzIyMDM1AQgAAAAFAAAAATEBAAAACTY1NDMzMjA2MAMAAAACNzkCAAAABDEwMDkEAAAAATAHAAAACTkvMTkvMjAxOQgAAAAJMy8zMS8yMDA3CQAAAAEw+ehfNwI91wiXio5+Aj3XCCBDSVEuVFNFOjE4MjAuSVFfRElWX1NIQVJFLkZZMjAwOQEAAABYVw0AAgAAAAIyMAEIAAAABQAAAAExAQAAAAoxMzg3MzU4NDUzAwAAAAI3OQIAAAAEMzA1OAQAAAABMAcAAAAJOS8xOS8yMDE5CAAAAAkzLzMxLzIwMDkJAAAAATCOABc1Aj3XCPB1G38CPdcIKENJUS5UU0U6NjM2Ni5JUV9QUk9WX0JBRF9ERUJUU19DRi5GWTIwMTgBAAAAxFYN</t>
  </si>
  <si>
    <t>AAMAAAAAAB2cJzgCPdcIZ3SWfgI91wgdQ0lRLlRTRTo2MzMwLklRX0VCSVREQS5GWTIwMTYBAAAAO1gNAAIAAAAFMTI2ODYBCAAAAAUAAAABMQEAAAAKMTc5ODg5NDk5NQMAAAACNzkCAAAABDQwNTEEAAAAATAHAAAACTkvMTkvMjAxOQgAAAAJMy8zMS8yMDE2CQAAAAEw3C40NgI91wgfHNl+Aj3XCC5DSVEuVFNFOjE5ODMuSVFfT1RIRVJfRklOQU5DRV9BQ1RfU1VQUEwuRlkyMDEwAQAAAIn7lQACAAAAAi0yAQgAAAAFAAAAATEBAAAACjEzODEyMDUyNTYDAAAAAjc5AgAAAAQyMDUwBAAAAAEwBwAAAAk5LzE5LzIwMTkIAAAACTMvMzEvMjAxMAkAAAABMJJJ/DMCPdcI7BwffwI91wgpQ0lRLlRTRTo3MDAzLklRX0lOVkVTVF9TRUNVUklUWV9DRi5GWTIwMTYBAAAA2VcNAAIAAAAEODUxNQEIAAAABQAAAAExAQAAAAoxNzk4ODk0ODg1AwAAAAI3OQIAAAAEMjAyNwQAAAABMAcAAAAJOS8xOS8yMDE5CAAAAAkzLzMxLzIwMTYJAAAAATBVNQA2Aj3XCHMRAH8CPdcIK0NJUS5TSFNFOjYwMTA2OC5JUV9DVVJSRU5UX1BPUlRfREVCVC5GWTIwMTEBAAAAm8M+AwMAAAAAAPNz+DACPdcIOUy+fwI91wgfQ0lRLlRTRToxOTYzLklRX1RPVEFMX0NMLkZZMjAxMgEAAABWVg0AAgAAAAYyMDU3NzEBCAAAAAUAAAABMQEAAAAKMTU1NDk1MDY3NAMAAAACNzkCAAAABDEwMDkEAAAAATAHAAAACTkvMTkvMjAxOQgAAAAJMy8z</t>
  </si>
  <si>
    <t>MS8yMDEyCQAAAAEw17UyOQI91whsMYR+Aj3XCCdDSVEuVFNFOjE5NjMuSVFfVE9UQUxfUkVWLkZZMjAxMS4uLi5KUFkBAAAAVlYNAAIAAAAGNDQ3MjIyAQgAAAAFAAAAATEBAAAACjE0NjE2ODAyMTMDAAAAAjc5AgAAAAIyOAQAAAABMAcAAAAJOS8xOS8yMDE5CAAAAAkzLzMxLzIwMTEJAAAAATD+J3wsAj3XCKh3bYACPdcIIENJUS5UU0U6NjMzMC5JUV9DQVNIX09QRVIuRlkyMDA4AQAAADtYDQACAAAABTI1MjYwAQgAAAAFAAAAATEBAAAACjEwNjI3NDE3MzEDAAAAAjc5AgAAAAQyMDA2BAAAAAEwBwAAAAk5LzE5LzIwMTkIAAAACTMvMzEvMjAwOAkAAAABMB++CDcCPdcInWoKfwI91wgkQ0lRLktPU0U6QTAyODA1MC5JUV9SRF9FWFBfRk4uRlkyMDE3AQAAAO4gZAADAAAAAAAoo+0yAj3XCEsCN38CPdcILENJUS5TSFNFOjYwMDUwMi5JUV9EQVlTX0lOVkVOVE9SWV9PVVQuRlkyMDE3AQAAAE0klAACAAAACjE5MC42MTU3NzUBCAAAAAUAAAABMQEAAAAKMTk1MDQ1ODQ3NAMAAAACMzICAAAABDQwMzUEAAAAATAHAAAACTkvMTkvMjAxOQgAAAAKMTIvMzEvMjAxNwkAAAABMPzuqC0CPdcI9/xngAI91wggQ0lRLlRTRTo2MzY2LklRX09USEVSX1JFVi5GWTIwMTIBAAAAxFYNAAMAAAAAAIFXZTgCPdcI93THfgI91wgeQ0lRLlRTRToxOTgzLklRX1dJUF9JTlYuRlkyMDE4AQAAAIn7lQACAAAABTI0ODk5AQgA</t>
  </si>
  <si>
    <t>AAAFAAAAATEBAAAACjE4OTQwODQ2ODcDAAAAAjc5AgAAAAQzMjE5BAAAAAEwBwAAAAk5LzE5LzIwMTkIAAAACTMvMzEvMjAxOAkAAAABMNvH2jMCPdcIm9tLfwI91wguQ0lRLktPU0U6QTAyODA1MC5JUV9UT1RBTF9FUVVJVFkuRlkyMDEwLi4uLkpQWQEAAADuIGQAAgAAAAs2OTI1NS44ODQxNwEIAAAABQAAAAExAQAAAAoxNzMzODk4Nzg4AwAAAAI3OQIAAAAEMTI3NQQAAAABMAcAAAAJOS8xOS8yMDE5CAAAAAoxMi8zMS8yMDEwCQAAAAEwsIekLAI91witDXCAAj3XCChDSVEuVFNFOjE5NjMuSVFfRklYRURfQVNTRVRfVFVSTlMuRlkyMDA4AQAAAFZWDQACAAAACDguMTIzNjI0AQgAAAAFAAAAATEBAAAACjEwNjYwNjMyNDgDAAAAAjc5AgAAAAQ0MDY2BAAAAAEwBwAAAAk5LzE5LzIwMTkIAAAACTMvMzEvMjAwOAkAAAABMC97nS4CPdcIv+UigAI91wglQ0lRLlRTRTo2MzY2LklRX0RJTFVUX0VQU19FWENMLkZZMjAxMQEAAADEVg0AAgAAAAkzMC43ODczMzYBCAAAAAUAAAABMQEAAAAKMTQ1OTUwOTkxNAMAAAACNzkCAAAAAzE0MgQAAAABMAcAAAAJOS8xOS8yMDE5CAAAAAkzLzMxLzIwMTEJAAAAATCBV2U4Aj3XCB1vrX4CPdcIIENJUS5UU0U6NjM2Ni5JUV9CVUlMRElOR1MuRlkyMDE1AQAAAMRWDQADAAAAAAAxTic4Aj3XCAlvpn4CPdcIKkNJUS5TRUhLOjIzODYuSVFfVE9UQUxfREVCVF9DQVBJVEFM</t>
  </si>
  <si>
    <t>LkZZMjAxMQEAAAAjHGQNAgAAAAYxLjc3MzgBCAAAAAUAAAABMQEAAAAKMTYyMDgyNzY0MQMAAAACMzICAAAABDQxODYEAAAAATAHAAAACTkvMTkvMjAxOQgAAAAKMTIvMzEvMjAxMQkAAAABMCV6qC0CPdcIbOZMgAI91wgpQ0lRLlNIU0U6NjAxMDY4LklRX0RFRl9UQVhfTElBQl9MVC5GWTIwMDgBAAAAm8M+AwMAAAAAAFvY9zACPdcIeju9fwI91wggQ0lRLlRTRTo3MDAzLklRX1BBUlRfVElNRS5GWTIwMTQBAAAA2VcNAAMAAAAAAG/n/zUCPdcINHXcfgI91wggQ0lRLlNIU0U6NjAwNTAyLklRX0VCSVREQS5GWTIwMTIBAAAATSSUAAIAAAAKNjA3Ljk5NjkwMgEIAAAABQAAAAExAQAAAAoxNjY4NDk2OTMwAwAAAAIzMgIAAAAENDA1MQQAAAABMAcAAAAJOS8xOS8yMDE5CAAAAAoxMi8zMS8yMDEyCQAAAAEw23RMMQI91wiDn6B/Aj3XCDRDSVEuS09TRTpBMDI4MDUwLklRX1RPVEFMX09VVFNUQU5ESU5HX0JTX0RBVEUuRlkyMDEyAQAAAO4gZAACAAAACTM2Ljk2MTA2MgEEAAAABQAAAAE1AQAAAAoxNzMzODk3NzU1AgAAAAUyNDE1MgYAAAABMGZYfjMCPdcIzylofwI91wgxQ0lRLlNIU0U6NjAxMDY4LklRX1RPVEFMX0xJQUJfVE9UQUxfQVNTRVRTLkZZMjAwNwEAAACbwz4DAwAAAAAA/O6oLQI91wjIcWGAAj3XCCJDSVEuU0VISzoyMzg2LklRX05FVF9DSEFOR0UuRlkyMDA5AQAAACMcZA0DAAAAAABZz2My</t>
  </si>
  <si>
    <t>Aj3XCJg1h38CPdcIIENJUS5UU0U6MTgyMC5JUV9PVEhFUl9SRVYuRlkyMDA5AQAAAFhXDQADAAAAAACOABc1Aj3XCLbfH38CPdcIMUNJUS5TSFNFOjYwMDUwMi5JUV9UT1RBTF9ERUJUX0VCSVREQV9DQVBFWC5GWTIwMTEBAAAATSSUAAIAAAAIMy4zODkxODkBCAAAAAUAAAABMQEAAAAKMTYyMjIyNTA2MQMAAAACMzICAAAABTIzMzEzBAAAAAEwBwAAAAk5LzE5LzIwMTkIAAAACjEyLzMxLzIwMTEJAAAAATAJyKgtAj3XCKc+ZYACPdcIJENJUS5UU0U6MTk2My5JUV9FUVVJVFlfTUVUSE9ELkZZMjAxMAEAAABWVg0AAgAAAAUzMTk2NwEIAAAABQAAAAExAQAAAAoxMzgyNTA0NzM3AwAAAAI3OQIAAAAEMzA2MwQAAAABMAcAAAAJOS8xOS8yMDE5CAAAAAkzLzMxLzIwMTAJAAAAATDRQTI5Aj3XCJOVg34CPdcINUNJUS5LT1NFOkEwMjgwNTAuSVFfQ0hBTkdFX05FVF9XT1JLSU5HX0NBUElUQUwuRlkyMDExAQAAAO4gZAACAAAADDM5Nzg2Ny40ODU0OAEIAAAABQAAAAExAQAAAAoxNzMzODk1NzU0AwAAAAI4NQIAAAAENDQyMQQAAAABMAcAAAAJOS8xOS8yMDE5CAAAAAoxMi8zMS8yMDExCQAAAAEwZlh+MwI91wipglZ/Aj3XCCNDSVEuVFNFOjYzMzAuSVFfRElMVVRfV0VJR0hULkZZMjAxNwEAAAA7WA0AAgAAAAkzOC4zMzk1MDIA3C40NgI91whSnOp+Aj3XCCRDSVEuVFNFOjcwMDMuSVFfQ1VSUkVOVF9SQVRJ</t>
  </si>
  <si>
    <t>Ty5GWTIwMTgBAAAA2VcNAAIAAAAIMS4yNTI1MjUBCAAAAAUAAAABMQEAAAAKMTg5NTAwMjM4MwMAAAACNzkCAAAABDQwMzAEAAAAATAHAAAACTkvMTkvMjAxOQgAAAAJMy8zMS8yMDE4CQAAAAEwkPXILQI91wi1SkWAAj3XCCpDSVEuVFNFOjYzNjYuSVFfVE9UQUxfQ09NTU9OX0VRVUlUWS5GWTIwMTQBAAAAxFYNAAIAAAAGMTk2NDExAQgAAAAFAAAAATEBAAAACjE2ODY2Mzc3ODgDAAAAAjc5AgAAAAQxMDA2BAAAAAEwBwAAAAk5LzE5LzIwMTkIAAAACTMvMzEvMjAxNAkAAAABMFImJzgCPdcI0n+ufgI91wgiQ0lRLlNIU0U6NjAwNTAyLklRX1RSRUFTVVJZLkZZMjAwNwEAAABNJJQAAwAAAAAA2iqiMgI91whKr69/Aj3XCChDSVEuU0hTRTo2MDA1MDIuSVFfRElMVVRfRVBTX0VYQ0wuRlkyMDExAQAAAE0klAACAAAABjAuMjQ1MQEIAAAABQAAAAExAQAAAAoxNjIyMjI1MDYxAwAAAAIzMgIAAAADMTQyBAAAAAEwBwAAAAk5LzE5LzIwMTkIAAAACjEyLzMxLzIwMTEJAAAAATDqTUwxAj3XCPDmsH8CPdcIMkNJUS5TSFNFOjYwMDUwMi5JUV9JTVBVVF9PUEVSX0xFQVNFX0lOVF9FWFAuRlkyMDEyAQAAAE0klAADAAAAAADbdEwxAj3XCBvij38CPdcILENJUS5LT1NFOkEwMjgwNTAuSVFfREVGX1RBWF9BU1NFVFNfTFQuRlkyMDExAQAAAO4gZAACAAAACjIxNzcuODE3NzgBCAAAAAUAAAABMQEAAAAKMTczMzg5</t>
  </si>
  <si>
    <t>NTc1NAMAAAACODUCAAAABDEwMjYEAAAAATAHAAAACTkvMTkvMjAxOQgAAAAKMTIvMzEvMjAxMQkAAAABMG8xfjMCPdcI1BNwfwI91wggQ0lRLktPU0U6QTAyODA1MC5JUV9EQV9DRi5GWTIwMDcBAAAA7iBkAAIAAAAMMTQ1MzMuNjk3NjMyAQgAAAAFAAAAATEBAAAACTk3Njc5MDk3OQMAAAACODUCAAAABDIxNjAEAAAAATAHAAAACTkvMTkvMjAxOQgAAAAKMTIvMzEvMjAwNwkAAAABMNEV2zMCPdcIthhEfwI91wgeQ0lRLlNIU0U6NjAxMDY4LklRX0dQUEUuRlkyMDEzAQAAAJvDPgMCAAAACDI0ODEuNDA5AQgAAAAFAAAAATEBAAAACjE3Mjc3NTQwOTgDAAAAAjMyAgAAAAQxMTY5BAAAAAEwBwAAAAk5LzE5LzIwMTkIAAAACjEyLzMxLzIwMTMJAAAAATDM6PgwAj3XCC+lun8CPdcILUNJUS5UU0U6NzAwMy5JUV9ERUZfVEFYX0FTU0VUU19DVVJSRU5ULkZZMjAwOAEAAADZVw0AAgAAAAUxMDc4OQEIAAAABQAAAAExAQAAAAoxMDYxMTk5ODE5AwAAAAI3OQIAAAAEMTExNwQAAAABMAcAAAAJOS8xOS8yMDE5CAAAAAkzLzMxLzIwMDgJAAAAATCdozQ2Aj3XCGwA434CPdcILENJUS5LT1NFOkEwMjgwNTAuSVFfVE9UQUxfRElWX1BBSURfQ0YuRlkyMDA5AQAAAO4gZAACAAAACy01OTM0NS4zNjY5AQgAAAAFAAAAATEBAAAACjEzNjY5NTM0MTgDAAAAAjg1AgAAAAQyMDIyBAAAAAEwBwAAAAk5LzE5LzIwMTkIAAAA</t>
  </si>
  <si>
    <t>CjEyLzMxLzIwMDkJAAAAATB/Cn4zAj3XCNTmVX8CPdcIJUNJUS5UU0U6NjM2Ni5JUV9TUEVDSUFMX0RJVl9DRi5GWTIwMDkBAAAAxFYNAAMAAAAAAI8wZTgCPdcIjAqLfgI91wgcQ0lRLlNIU0U6NjAxMDY4LklRX05JLkZZMjAxMgEAAACbwz4DAgAAAAgxMDcyLjE1OAEIAAAABQAAAAExAQAAAAoxNjY4MjcwMzkwAwAAAAIzMgIAAAACMTUEAAAAATAHAAAACTkvMTkvMjAxOQgAAAAKMTIvMzEvMjAxMgkAAAABMAmb+DACPdcIIpq+fwI91wgnQ0lRLlNIU0U6NjAwNTAyLklRX0NPTU1PTl9ESVZfQ0YuRlkyMDA4AQAAAE0klAACAAAACi02MS42MjM2MzYBCAAAAAUAAAABMQEAAAAKMTM1MDA3MjE1NgMAAAACMzICAAAABDIwNzQEAAAAATAHAAAACTkvMTkvMjAxOQgAAAAKMTIvMzEvMjAwOAkAAAABMAXZSzECPdcIrWeffwI91wgfQ0lRLkxTRTpLTFIuSVFfUkRfRVhQX0ZOLkZZMjAxMQEAAAAbdA0AAwAAAAAA5E5FMAI91wiKweh/Aj3XCCZDSVEuTFNFOktMUi5JUV9DQVNIX09QRVIuRlkyMDE0Li4uLkpQWQEAAAAbdA0AAgAAAAwyMzY5My45OTkwNjUBCAAAAAUAAAABMQEAAAAKMTc4Mjk3NDUyMQMAAAACNzkCAAAABDIwMDYEAAAAATAHAAAACTkvMTkvMjAxOQgAAAAKMTIvMzEvMjAxNAkAAAABMJP8pCwCPdcIr+F/gAI91wglQ0lRLkxTRTpLTFIuSVFfQ0FTSF9BQ1FVSVJFX0NGLkZZMjAxMQEAAAAbdA0A</t>
  </si>
  <si>
    <t>AgAAAAQtMC4yAQgAAAAFAAAAATEBAAAACjE2MDQxOTI3ODEDAAAAAjU1AgAAAAQyMDU3BAAAAAEwBwAAAAk5LzE5LzIwMTkIAAAACjEyLzMxLzIwMTEJAAAAATDkTkUwAj3XCIvo6H8CPdcIJUNJUS5LT1NFOkEwMjgwNTAuSVFfVE9UQUxfTElBQi5GWTIwMTUBAAAA7iBkAAIAAAANNTk0MzY5My41MTE3NAEIAAAABQAAAAExAQAAAAoxODMyNTc4MDQ0AwAAAAI4NQIAAAAEMTI3NgQAAAABMAcAAAAJOS8xOS8yMDE5CAAAAAoxMi8zMS8yMDE1CQAAAAEwJlXtMgI91wjmjWB/Aj3XCChDSVEuVFNFOjE5ODMuSVFfTUlOT1JJVFlfSU5URVJFU1QuRlkyMDA5AQAAAIn7lQACAAAAAjQ1AQgAAAAFAAAAATEBAAAACjEzODEyMDU5OTADAAAAAjc5AgAAAAQxMDUyBAAAAAEwBwAAAAk5LzE5LzIwMTkIAAAACTMvMzEvMjAwOQkAAAABMJQi/DMCPdcIXIhifwI91wgtQ0lRLlRTRTo2MzMwLklRX0NBU0hfQ09OVkVSU0lPTi5GWTIwMTQuLi4uSlBZAQAAADtYDQACAAAACTMzLjI5ODU4NQEIAAAABQAAAAExAQAAAAoxNjg2NjM3ODc4AwAAAAI3OQIAAAAENDE4NAQAAAABMAcAAAAJOS8xOS8yMDE5CAAAAAkzLzMxLzIwMTQJAAAAATCjrqQsAj3XCG9FeIACPdcIJUNJUS5LT1NFOkEwMjgwNTAuSVFfSU5DX0VRVUlUWS5GWTIwMTABAAAA7iBkAAMAAAAAAH8KfjMCPdcIsI09fwI91wgtQ0lRLlNFSEs6MjM4Ni5JUV9ERUJU</t>
  </si>
  <si>
    <t>X0VRVUlWX09QRVJfTEVBU0UuRlkyMDEyAQAAACMcZA0CAAAACDIzNDIuMjE2AQgAAAAFAAAAATEBAAAACjE2NjQyOTI3ODEDAAAAAjMyAgAAAAUyMTY3MQQAAAABMAcAAAAJOS8xOS8yMDE5CAAAAAoxMi8zMS8yMDEyCQAAAAEwNERkMgI91wj1P61/Aj3XCCxDSVEuVFNFOjE4MjAuSVFfREVCVF9FUVVJVl9PUEVSX0xFQVNFLkZZMjAxNwEAAABYVw0AAwAAAAAAgooDNQI91wh71BV/Aj3XCCVDSVEuVFNFOjYzNjYuSVFfT1RIRVJfQ0FfU1VQUEwuRlkyMDEzAQAAAMRWDQACAAAABjEwNjUwMwEIAAAABQAAAAExAQAAAAoxNjI0MDUxODE5AwAAAAI3OQIAAAAEMTA1NQQAAAABMAcAAAAJOS8xOS8yMDE5CAAAAAkzLzMxLzIwMTMJAAAAATBqpWU4Aj3XCDPTpX4CPdcIJ0NJUS5UU0U6MTgyMC5JUV9DSEFOR0VfSU5WRU5UT1JZLkZZMjAxOAEAAABYVw0AAgAAAAQxMjc1AQgAAAAFAAAAATEBAAAACjE4OTUxODM2NDQDAAAAAjc5AgAAAAQyMDk5BAAAAAEwBwAAAAk5LzE5LzIwMTkIAAAACTMvMzEvMjAxOAkAAAABMGCxAzUCPdcItL9HfwI91wgoQ0lRLlRTRToxOTgzLklRX1RPVEFMX0RFQlRfRVFVSVRZLkZZMjAxMQEAAACJ+5UAAwAAAAAA9BWpLQI91wggZkKAAj3XCChDSVEuVFNFOjE5ODMuSVFfTUlOT1JJVFlfSU5URVJFU1QuRlkyMDE3AQAAAIn7lQACAAAAAzMxMwEIAAAABQAAAAExAQAAAAoxODQ3OTc2</t>
  </si>
  <si>
    <t>OTIyAwAAAAI3OQIAAAAEMTA1MgQAAAABMAcAAAAJOS8xOS8yMDE5CAAAAAkzLzMxLzIwMTcJAAAAATDioNozAj3XCJlsZX8CPdcIG0NJUS5UU0U6MTk2My5JUV9DT0dTLkZZMjAwOQEAAABWVg0AAgAAAAYzNzg5NDIBCAAAAAUAAAABMQEAAAAKMTM4MjUwNTczOAMAAAACNzkCAAAAAjM0BAAAAAEwBwAAAAk5LzE5LzIwMTkIAAAACTMvMzEvMjAwOQkAAAABMOfMMTkCPdcIwlJ/fgI91wg0Q0lRLlNFSEs6MjM4Ni5JUV9DSEFOR0VfT1RIRVJfTkVUX09QRVJfQVNTRVRTLkZZMjAxMgEAAAAjHGQNAgAAAAYxMy4yMjkBCAAAAAUAAAABMQEAAAAKMTY2NDI5Mjc4MQMAAAACMzICAAAABDIwNDUEAAAAATAHAAAACTkvMTkvMjAxOQgAAAAKMTIvMzEvMjAxMgkAAAABMDREZDICPdcI5vKXfwI91wgiQ0lRLlNIU0U6NjAxMDY4LklRX1RSRUFTVVJZLkZZMjAwNwEAAACbwz4DAwAAAAAAC/vlMQI91whWmsV/Aj3XCCZDSVEuVFNFOjYzMzAuSVFfTFRfREVCVF9DQVBJVEFMLkZZMjAwOQEAAAA7WA0AAgAAAAYyNS41NzUBCAAAAAUAAAABMQEAAAAKMTM4MDQ1MjEwMwMAAAACNzkCAAAABDQxODcEAAAAATAHAAAACTkvMTkvMjAxOQgAAAAJMy8zMS8yMDA5CQAAAAEwRKogLwI91wgTxUOAAj3XCCdDSVEuVFNFOjcwMDMuSVFfQ0hBTkdFX0lOVkVOVE9SWS5GWTIwMTYBAAAA2VcNAAIAAAAFLTQ5NDUBCAAAAAUAAAABMQEA</t>
  </si>
  <si>
    <t>AAAKMTc5ODg5NDg4NQMAAAACNzkCAAAABDIwOTkEAAAAATAHAAAACTkvMTkvMjAxOQgAAAAJMy8zMS8yMDE2CQAAAAEwVTUANgI91wi7svd+Aj3XCChDSVEuVFNFOjE5NjMuSVFfRklYRURfQVNTRVRfVFVSTlMuRlkyMDE3AQAAAFZWDQACAAAACDkuNDg2NjU1AQgAAAAFAAAAATEBAAAACjE4NDg4Nzk1NDQDAAAAAjc5AgAAAAQ0MDY2BAAAAAEwBwAAAAk5LzE5LzIwMTkIAAAACTMvMzEvMjAxNwkAAAABMIzDny4CPdcIUJEdgAI91wgjQ0lRLkxTRTpLTFIuSVFfT1RIRVJfTElBQl9MVC5GWTIwMTYBAAAAG3QNAAIAAAAENDEuMgEIAAAABQAAAAExAQAAAAoxODgwMDI0MTQ1AwAAAAI1NQIAAAAEMTA2MgQAAAABMAcAAAAJOS8xOS8yMDE5CAAAAAoxMi8zMS8yMDE2CQAAAAEwks+DLwI91wjX/u5/Aj3XCCxDSVEuU0hTRTo2MDA1MDIuSVFfREFZU19JTlZFTlRPUllfT1VULkZZMjAxMQEAAABNJJQAAgAAAAoxMTAuMjI1MjU1AQgAAAAFAAAAATEBAAAACjE2MjIyMjUwNjEDAAAAAjMyAgAAAAQ0MDM1BAAAAAEwBwAAAAk5LzE5LzIwMTkIAAAACjEyLzMxLzIwMTEJAAAAATAJyKgtAj3XCHzbXoACPdcII0NJUS5LT1NFOkEwMjgwNTAuSVFfVE9UQUxfQ0wuRlkyMDA5AQAAAO4gZAACAAAADDE3ODIyOTMuNDk2OQEIAAAABQAAAAExAQAAAAoxMzY2OTUzNDE4AwAAAAI4NQIAAAAEMTAwOQQAAAABMAcAAAAJOS8x</t>
  </si>
  <si>
    <t>OS8yMDE5CAAAAAoxMi8zMS8yMDA5CQAAAAEw2uJ9MwI91wj2d29/Aj3XCB1DSVEuVFNFOjYzMzAuSVFfR0FfRVhQLkZZMjAxNgEAAAA7WA0AAwAAAAAA3C40NgI91wh3J+p+Aj3XCCJDSVEuVFNFOjE5NjMuSVFfQ0FTSF9JTlZFU1QuRlkyMDE0AQAAAFZWDQACAAAABi0xODcyOAEIAAAABQAAAAExAQAAAAoxNjg2NjM3NTY1AwAAAAI3OQIAAAAEMjAwNQQAAAABMAcAAAAJOS8xOS8yMDE5CAAAAAkzLzMxLzIwMTQJAAAAATDZeWc4Aj3XCDf0hH4CPdcIJENJUS5LT1NFOkEwMjgwNTAuSVFfTklfTUFSR0lOLkZZMjAwOQEAAADuIGQAAgAAAAY2LjQyMTQBCAAAAAUAAAABMQEAAAAKMTM2Njk1MzQxOAMAAAACODUCAAAABDQwOTQEAAAAATAHAAAACTkvMTkvMjAxOQgAAAAKMTIvMzEvMjAwOQkAAAABMPVjqS0CPdcIjWZQgAI91wgaQ0lRLkxTRTpLTFIuSVFfRUJJVC5GWTIwMTMBAAAAG3QNAAIAAAAENzkuNAEIAAAABQAAAAExAQAAAAoxNzI0Mzc2MTA1AwAAAAI1NQIAAAADNDAwBAAAAAEwBwAAAAk5LzE5LzIwMTkIAAAACjEyLzMxLzIwMTMJAAAAATDbdUUwAj3XCBEw8n8CPdcIIUNJUS5UU0U6NjM2Ni5JUV9DQVNIX0ZJTkFOLkZZMjAxNQEAAADEVg0AAgAAAAUtNDU2OQEIAAAABQAAAAExAQAAAAoxNzQ1MjE0MzE0AwAAAAI3OQIAAAAEMjAwNAQAAAABMAcAAAAJOS8xOS8yMDE5CAAAAAkzLzMxLzIwMTUJ</t>
  </si>
  <si>
    <t>AAAAATAxTic4Aj3XCK70rn4CPdcIIENJUS5UU0U6NjM2Ni5JUV9SRF9FWFBfRk4uRlkyMDE3AQAAAMRWDQACAAAABDIwNzUBCAAAAAUAAAABMQEAAAAKMTg0ODE3MTUwMQMAAAACNzkCAAAABDMxNjgEAAAAATAHAAAACTkvMTkvMjAxOQgAAAAJMy8zMS8yMDE3CQAAAAEwNHUnOAI91wjcm8B+Aj3XCCVDSVEuU0hTRTo2MDEwNjguSVFfT1RIRVJfSU5UQU4uRlkyMDA5AQAAAJvDPgMCAAAABzUwMC44MjEBCAAAAAUAAAABMQEAAAAKMTU1NDkyNjk4NAMAAAACMzICAAAABDEwNDAEAAAAATAHAAAACTkvMTkvMjAxOQgAAAAKMTIvMzEvMjAwOQkAAAABMBL/9zACPdcI0wK1fwI91wglQ0lRLkxTRTpLTFIuSVFfRklMSU5HX0NVUlJFTkNZLkZZMjAwNwEAAAAbdA0AAwAAAANHQlAAK44yMAI91wj44uN/Aj3XCCVDSVEuVFNFOjE5ODMuSVFfU1RfREVCVF9SRVBBSUQuRlkyMDE4AQAAAIn7lQADAAAAAADbx9ozAj3XCCxAbn8CPdcIKENJUS5UU0U6NjM2MS5JUV9UT1RBTF9ERUJUX1JFUEFJRC5GWTIwMTMBAAAArlYNAAIAAAAGLTI5MzIzAQgAAAAFAAAAATEBAAAACjE2MjU0NTc3MzADAAAAAjc5AgAAAAQyMTY2BAAAAAEwBwAAAAk5LzE5LzIwMTkIAAAACTMvMzEvMjAxMwkAAAABMCdwRzcCPdcI8fTDfgI91wgiQ0lRLlRTRTo2MzY2LklRX0xFVkVSRURfRkNGLkZZMjAxNQEAAADEVg0AAgAAAAgtMjAxNTkuNQEI</t>
  </si>
  <si>
    <t>AAAABQAAAAExAQAAAAoxNzQ1MjE0MzE0AwAAAAI3OQIAAAAENDQyMgQAAAABMAcAAAAJOS8xOS8yMDE5CAAAAAkzLzMxLzIwMTUJAAAAATAxTic4Aj3XCP2Vpn4CPdcILkNJUS5TSFNFOjYwMTA2OC5JUV9OSV9BVkFJTF9FWENMX01BUkdJTi5GWTIwMTABAAAAm8M+AwIAAAAGNi4zNTcxAQgAAAAFAAAAATEBAAAACjE1NTQ5Mjc0MjYDAAAAAjMyAgAAAAQ0MTgyBAAAAAEwBwAAAAk5LzE5LzIwMTkIAAAACjEyLzMxLzIwMTAJAAAAATD0FaktAj3XCIUCZoACPdcIIUNJUS5UU0U6NzAwMy5JUV9TR0FfTUFSR0lOLkZZMjAxNAEAAADZVw0AAgAAAAY1LjU5NzMBCAAAAAUAAAABMQEAAAAKMTY4NjYzODQ0MgMAAAACNzkCAAAABDQzNzUEAAAAATAHAAAACTkvMTkvMjAxOQgAAAAJMy8zMS8yMDE0CQAAAAEwnM7ILQI91wg/ri+AAj3XCDBDSVEuU0VISzoyMzg2LklRX09USEVSX05PTl9PUEVSX0VYUF9TVVBQTC5GWTIwMTQBAAAAIxxkDQMAAAAAAA1ooTICPdcIVQOEfwI91wgjQ0lRLlNIU0U6NjAxMDY4LklRX0NIQU5HRV9BUi5GWTIwMTEBAAAAm8M+AwIAAAAJLTEzMDEuNDA0AQgAAAAFAAAAATEBAAAACjE2MDA0MzQ1NjEDAAAAAjMyAgAAAAQyMDE4BAAAAAEwBwAAAAk5LzE5LzIwMTkIAAAACjEyLzMxLzIwMTEJAAAAATDzc/gwAj3XCFMJun8CPdcIHUNJUS5LT1NFOkEwMjgwNTAuSVFfQVAuRlkyMDExAQAA</t>
  </si>
  <si>
    <t>AO4gZAACAAAADTE4NTMyNjcuNTE3MTcBCAAAAAUAAAABMQEAAAAKMTczMzg5NTc1NAMAAAACODUCAAAABDEwMTgEAAAAATAHAAAACTkvMTkvMjAxOQgAAAAKMTIvMzEvMjAxMQkAAAABMG8xfjMCPdcIZFBFfwI91wggQ0lRLktPU0U6QTAyODA1MC5JUV9EQV9DRi5GWTIwMTYBAAAA7iBkAAIAAAAJNzg1MzAuOTczAQgAAAAFAAAAATEBAAAACjE4Nzg2MDQzMjQDAAAAAjg1AgAAAAQyMTYwBAAAAAEwBwAAAAk5LzE5LzIwMTkIAAAACjEyLzMxLzIwMTYJAAAAATA6fO0yAj3XCA74cn8CPdcIJUNJUS5UU0U6NzAwMy5JUV9PVEhFUl9DQV9TVVBQTC5GWTIwMDgBAAAA2VcNAAIAAAAFMzM1NTgBCAAAAAUAAAABMQEAAAAKMTA2MTE5OTgxOQMAAAACNzkCAAAABDEwNTUEAAAAATAHAAAACTkvMTkvMjAxOQgAAAAJMy8zMS8yMDA4CQAAAAEwnaM0NgI91whxrQ5/Aj3XCDVDSVEuS09TRTpBMDI4MDUwLklRX0NIQU5HRV9ORVRfV09SS0lOR19DQVBJVEFMLkZZMjAxNwEAAADuIGQAAgAAAAwxNDg3NDEuOTY2NzYBCAAAAAUAAAABMQEAAAAKMTk0OTczODA0MAMAAAACODUCAAAABDQ0MjEEAAAAATAHAAAACTkvMTkvMjAxOQgAAAAKMTIvMzEvMjAxNwkAAAABMMjJ7TICPdcIu/KJfwI91wggQ0lRLlRTRToxOTYzLklRX0NBU0hfT1BFUi5GWTIwMTcBAAAAVlYNAAIAAAAGLTI4ODg0AQgAAAAFAAAAATEBAAAACjE4NDg4</t>
  </si>
  <si>
    <t>Nzk1NDQDAAAAAjc5AgAAAAQyMDA2BAAAAAEwBwAAAAk5LzE5LzIwMTkIAAAACTMvMzEvMjAxNwkAAAABMLrHZzgCPdcIA3RzfgI91wguQ0lRLlRTRToxOTYzLklRX09USEVSX0ZJTkFOQ0VfQUNUX1NVUFBMLkZZMjAxNAEAAABWVg0AAgAAAAQtMzczAQgAAAAFAAAAATEBAAAACjE2ODY2Mzc1NjUDAAAAAjc5AgAAAAQyMDUwBAAAAAEwBwAAAAk5LzE5LzIwMTkIAAAACTMvMzEvMjAxNAkAAAABMNl5ZzgCPdcIKMKIfgI91wgoQ0lRLlRTRTo2MzYxLklRX1BST1ZfQkFEX0RFQlRTX0NGLkZZMjAxOAEAAACuVg0AAwAAAAAA7wxINwI91whm6vh+Aj3XCCtDSVEuU0VISzoyMzg2LklRX0NVUlJFTlRfUE9SVF9MRUFTRVMuRlkyMDEzAQAAACMcZA0DAAAAAAAoa2QyAj3XCO1KQH8CPdcIK0NJUS5TRUhLOjIzODYuSVFfVEVWX0VCSVREQS4yMDAwLjIwMDYvMDMvMzEBAAAAIxxkDQMAAAAAADk90U0CPdcINaBVfgI91wgpQ0lRLlNIU0U6NjAxMDY4LklRX0VYVFJBX0FDQ19JVEVNUy5GWTIwMDgBAAAAm8M+AwMAAAAAAAMi5jECPdcIam3OfwI91wgoQ0lRLktPU0U6QTAyODA1MC5JUV9JTkNfRVFVSVRZX0NGLkZZMjAwNwEAAADuIGQAAwAAAAAA0RXbMwI91wgQpDx/Aj3XCChDSVEuVFNFOjYzNjYuSVFfTUlOT1JJVFlfSU5URVJFU1QuRlkyMDE5AQAAAMRWDQACAAAAAzk2MAEIAAAABQAAAAExAQAAAAoxOTcwMjEy</t>
  </si>
  <si>
    <t>OTQ5AwAAAAI3OQIAAAAEMTA1MgQAAAABMAcAAAAJOS8xOS8yMDE5CAAAAAkzLzMxLzIwMTkJAAAAATASwyc4Aj3XCE7kyX4CPdcIK0NJUS5UU0U6NzAwMy5JUV9NSU5PUklUWV9JTlRFUkVTVF9JUy5GWTIwMTEBAAAA2VcNAAIAAAAFLTEyNzMBCAAAAAUAAAABMQEAAAAKMTQ2MjcxMjM5NQMAAAACNzkCAAAAAjgzBAAAAAEwBwAAAAk5LzE5LzIwMTkIAAAACTMvMzEvMjAxMQkAAAABMMbEITYCPdcIf2TbfgI91wgqQ0lRLlRTRTo2MzMwLklRX0NVUlJFTlRfUE9SVF9MRUFTRVMuRlkyMDE1AQAAADtYDQADAAAAAACbBzQ2Aj3XCDnO2H4CPdcIG0NJUS5UU0U6NjMzMC5JUV9HUFBFLkZZMjAxMAEAAAA7WA0AAgAAAAU1MjA3MQEIAAAABQAAAAExAQAAAAoxMzgwNDUxMjM1AwAAAAI3OQIAAAAEMTE2OQQAAAABMAcAAAAJOS8xOS8yMDE5CAAAAAkzLzMxLzIwMTAJAAAAATBMDAk3Aj3XCCnU+X4CPdcIIkNJUS5TSFNFOjYwMTA2OC5JUV9BUl9UVVJOUy5GWTIwMTMBAAAAm8M+AwIAAAAIMS41MzA4NjgBCAAAAAUAAAABMQEAAAAKMTcyNzc1NDA5OAMAAAACMzICAAAABDQwMDEEAAAAATAHAAAACTkvMTkvMjAxOQgAAAAKMTIvMzEvMjAxMwkAAAABMPQVqS0CPdcI7S1kgAI91wgZQ0lRLlRTRTo3MDAzLklRX1JFLkZZMjAwOAEAAADZVw0AAgAAAAU1MjMzMQEIAAAABQAAAAExAQAAAAoxMDYxMTk5ODE5AwAAAAI3</t>
  </si>
  <si>
    <t>OQIAAAAEMTIyMgQAAAABMAcAAAAJOS8xOS8yMDE5CAAAAAkzLzMxLzIwMDgJAAAAATDvdSE2Aj3XCL962n4CPdcIJUNJUS5MU0U6S0xSLklRX0NBU0hfQ09OVkVSU0lPTi5GWTIwMDcBAAAAG3QNAAIAAAAJMzYuOTAyNTk1AQgAAAAFAAAAATEBAAAACjEwNjgxNzM2NTEDAAAAAjU1AgAAAAQ0MTg0BAAAAAEwBwAAAAk5LzE5LzIwMTkIAAAACjEyLzMxLzIwMDcJAAAAATA2ZXssAj3XCEhseIACPdcIIUNJUS5UU0U6MTk2My5JUV9UT1RBTF9ERUJULkZZMjAxOQEAAABWVg0AAgAAAAU1NDU2MwEIAAAABQAAAAExAQAAAAoxOTcwMDUxNTYyAwAAAAI3OQIAAAAENDE3MwQAAAABMAcAAAAJOS8xOS8yMDE5CAAAAAkzLzMxLzIwMTkJAAAAATDE7mc4Aj3XCCeWtH4CPdcIJkNJUS5TSFNFOjYwMDUwMi5JUV9JTlRFUkVTVF9FWFAuRlkyMDEyAQAAAE0klAACAAAACy0yMjEuMDk1ODY1AQgAAAAFAAAAATEBAAAACjE2Njg0OTY5MzADAAAAAjMyAgAAAAI4MgQAAAABMAcAAAAJOS8xOS8yMDE5CAAAAAoxMi8zMS8yMDEyCQAAAAEw23RMMQI91wiGHqt/Aj3XCD1DSVEuU0hTRTo2MDA1MDIuSVFfQ1VTVE9NX0JFVEEuLTEwNFcuMjAwNy8xMi8zMS4uXlRPUElYLkpQWS5IAQAAAE0klAACAAAAEi0wLjY5MDYzMDkyMzcwNzMwOADsBr5NAj3XCABvRH4CPdcIIUNJUS5UU0U6MTk2My5JUV9DQVNIX0VRVUlWLkZZMjAxMAEA</t>
  </si>
  <si>
    <t>AABWVg0AAgAAAAU4MzMwOAEIAAAABQAAAAExAQAAAAoxMzgyNTA0NzM3AwAAAAI3OQIAAAAEMTA5NgQAAAABMAcAAAAJOS8xOS8yMDE5CAAAAAkzLzMxLzIwMTAJAAAAATDcGjI5Aj3XCK+rdH4CPdcIH0NJUS5LT1NFOkEwMjgwNTAuSVFfR1BQRS5GWTIwMTEBAAAA7iBkAAIAAAAMNzAwMjk4LjM2NTE3AQgAAAAFAAAAATEBAAAACjE3MzM4OTU3NTQDAAAAAjg1AgAAAAQxMTY5BAAAAAEwBwAAAAk5LzE5LzIwMTkIAAAACjEyLzMxLzIwMTEJAAAAATBvMX4zAj3XCLVbVn8CPdcIKkNJUS5LT1NFOkEwMjgwNTAuSVFfUEVSSU9ETEVOR1RIX0lTLkZZMjAxMgEAAADuIGQAAQAAAAIxMgBlf34zAj3XCAVxTn8CPdcIJ0NJUS5UU0U6MTgyMC5JUV9ORVRfSU5URVJFU1RfRVhQLkZZMjAxMgEAAABYVw0AAgAAAAMyNzkBCAAAAAUAAAABMQEAAAAKMTU1NjY0ODUzNwMAAAACNzkCAAAAAzM2OAQAAAABMAcAAAAJOS8xOS8yMDE5CAAAAAkzLzMxLzIwMTIJAAAAATDqdBc1Aj3XCJdKMn8CPdcIOUNJUS5UU0U6MTk2My5JUV9DVVNUT01fQkVUQS4tMTA0Vy4yMDEwLzAzLzMxLi5eTjIyNS5KUFkuSAEAAABWVg0AAgAAABAxLjI3Njk1MDcxNTEwMDA3ADsxTk4CPdcItddIfgI91wglQ0lRLlRTRToxOTgzLklRX0xUX0RFQlRfSVNTVUVELkZZMjAwOAEAAACJ+5UAAwAAAAAAsvr7MwI91wijgkh/Aj3XCClDSVEuVFNFOjE4</t>
  </si>
  <si>
    <t>MjAuSVFfQ09NTU9OX1BSRUZfRElWX0NGLkZZMjAwOAEAAABYVw0AAwAAAAAAjgAXNQI91wg/0Cx/Aj3XCCJDSVEuVFNFOjE5ODMuSVFfRUJJVF9NQVJHSU4uRlkyMDEzAQAAAIn7lQACAAAABjkuMjgxNAEIAAAABQAAAAExAQAAAAoxNjI1NDU3NjIwAwAAAAI3OQIAAAAENDA1MwQAAAABMAcAAAAJOS8xOS8yMDE5CAAAAAkzLzMxLzIwMTMJAAAAATD0FaktAj3XCNCtWYACPdcIJkNJUS5UU0U6NjM2Ni5JUV9PVEhFUl9MVF9BU1NFVFMuRlkyMDEwAQAAAMRWDQACAAAABDEyNjYBCAAAAAUAAAABMQEAAAAKMTM4MTMwNTg4NwMAAAACNzkCAAAABDEwNjAEAAAAATAHAAAACTkvMTkvMjAxOQgAAAAJMy8zMS8yMDEwCQAAAAEwjzBlOAI91wgl2cZ+Aj3XCCJDSVEuU0hTRTo2MDEwNjguSVFfQlZfU0hBUkUuRlkyMDEwAQAAAJvDPgMCAAAACDEuMTM0MjgzAQgAAAAFAAAAATEBAAAACjE1NTQ5Mjc0MjYDAAAAAjMyAgAAAAQ0MDIwBAAAAAEwBwAAAAk5LzE5LzIwMTkIAAAACjEyLzMxLzIwMTAJAAAAATD+TPgwAj3XCFP+vX8CPdcIKENJUS5UU0U6MTk2My5JUV9GSVhFRF9BU1NFVF9UVVJOUy5GWTIwMTEBAAAAVlYNAAIAAAAINi44NDQxNjkBCAAAAAUAAAABMQEAAAAKMTQ2MTY4MDIxMwMAAAACNzkCAAAABDQwNjYEAAAAATAHAAAACTkvMTkvMjAxOQgAAAAJMy8zMS8yMDExCQAAAAEwjMOfLgI91wge1SiAAj3X</t>
  </si>
  <si>
    <t>CDlDSVEuVFNFOjYzNjYuSVFfQ1VTVE9NX0JFVEEuLTEwNFcuMjAwOS8wMy8zMS4uXk4yMjUuSlBZLkgBAAAAxFYNAAIAAAAQMS4xMjgzMjM2MTMxOTI4OAA7MU5OAj3XCFwPSn4CPdcIKkNJUS5UU0U6NjM2Ni5JUV9URVZfRUJJVERBLjIwMDAuMjAxNi8wMy8zMQEAAADEVg0AAgAAAAgyLjkyOTIwMgEHAAAABQAAAAExAQAAAAoxNzc2NTg0MTIxAwAAAAEwAgAAAAYxMDAwMzAEAAAAATAHAAAACTMvMzEvMjAxNggAAAAJMy8zMS8yMDE2Om57TwI91witUmN+Aj3XCChDSVEuVFNFOjcwMDMuSVFfVE9UQUxfTElBQl9FUVVJVFkuRlkyMDEzAQAAANlXDQACAAAABjY2MDM5NwEIAAAABQAAAAExAQAAAAoxNjI1OTc1MjQ0AwAAAAI3OQIAAAAEMTAxMwQAAAABMAcAAAAJOS8xOS8yMDE5CAAAAAkzLzMxLzIwMTMJAAAAATCvEiI2Aj3XCIuA7X4CPdcIJENJUS5UU0U6MTk4My5JUV9JTVBBSVJNRU5UX0dXLkZZMjAxMAEAAACJ+5UAAwAAAAAAlCL8MwI91wjXKVp/Aj3XCCdDSVEuU0VISzoyMzg2LklRX0FTU0VUX1dSSVRFRE9XTi5GWTIwMTEBAAAAIxxkDQMAAAAAAH/2YzICPdcIs6R7fwI91wgjQ0lRLlRTRTo2MzMwLklRX1RPVEFMX0FTU0VUUy5GWTIwMTcBAAAAO1gNAAIAAAAGMzE3MDg5AQgAAAAFAAAAATEBAAAACjE4NDg1ODEwNDADAAAAAjc5AgAAAAQxMDA3BAAAAAEwBwAAAAk5LzE5LzIwMTkIAAAACTMv</t>
  </si>
  <si>
    <t>MzEvMjAxNwkAAAABMNwuNDYCPdcItO/hfgI91wgaQ0lRLlRTRTo2MzY2LklRX0VCVC5GWTIwMTcBAAAAxFYNAAIAAAAGLTI2MzY4AQgAAAAFAAAAATEBAAAACjE4NDgxNzE1MDEDAAAAAjc5AgAAAAMxMzkEAAAAATAHAAAACTkvMTkvMjAxOQgAAAAJMy8zMS8yMDE3CQAAAAEwNHUnOAI91wjaCqd+Aj3XCCBDSVEuVFNFOjE5ODMuSVFfVE9UQUxfUkVWLkZZMjAxOAEAAACJ+5UAAgAAAAYyMzI1NzABCAAAAAUAAAABMQEAAAAKMTg5NDA4NDY4NwMAAAACNzkCAAAAAjI4BAAAAAEwBwAAAAk5LzE5LzIwMTkIAAAACTMvMzEvMjAxOAkAAAABMOKg2jMCPdcInLRLfwI91wgjQ0lRLlNFSEs6MjM4Ni5JUV9BRFZFUlRJU0lORy5GWTIwMDcBAAAAIxxkDQMAAAAAAK0X7jICPdcIm+FzfwI91wgdQ0lRLlRTRTo2MzY2LklRX0VCSVREQS5GWTIwMTYBAAAAxFYNAAIAAAAFMjA4NjABCAAAAAUAAAABMQEAAAAKMTc5ODMzNjU0NgMAAAACNzkCAAAABDQwNTEEAAAAATAHAAAACTkvMTkvMjAxOQgAAAAJMy8zMS8yMDE2CQAAAAEwMU4nOAI91wiqipV+Aj3XCCpDSVEuVFNFOjcwMDMuSVFfVE9UQUxfQ09NTU9OX0VRVUlUWS5GWTIwMDkBAAAA2VcNAAIAAAAGMTQwNTQ2AQgAAAAFAAAAATEBAAAACjEzODE1MjI3OTkDAAAAAjc5AgAAAAQxMDA2BAAAAAEwBwAAAAk5LzE5LzIwMTkIAAAACTMvMzEvMjAwOQkAAAABMOecITYC</t>
  </si>
  <si>
    <t>PdcI75DSfgI91wglQ0lRLlRTRTo2MzYxLklRX0JBU0lDX0VQU19JTkNMLkZZMjAxMQEAAACuVg0AAgAAAAozMzMuOTAwNzY2AQgAAAAFAAAAATEBAAAACjE0NjE2ODAyMDgDAAAAAjc5AgAAAAE5BAAAAAEwBwAAAAk5LzE5LzIwMTkIAAAACTMvMzEvMjAxMQkAAAABMLiDYDcCPdcINumPfgI91wgaQ0lRLlRTRTo2MzYxLklRX0VCVC5GWTIwMDcBAAAArlYNAAIAAAAFMTExMTYBCAAAAAUAAAABMQEAAAAJNjU0MzMyMDYwAwAAAAI3OQIAAAADMTM5BAAAAAEwBwAAAAk5LzE5LzIwMTkIAAAACTMvMzEvMjAwNwkAAAABMBLDJzgCPdcIQwvKfgI91wgiQ0lRLlRTRTo2MzMwLklRX0VCSVRfTUFSR0lOLkZZMjAxMQEAAAA7WA0AAgAAAAY0LjM3NzEBCAAAAAUAAAABMQEAAAAKMTQ1OTUwOTk1OQMAAAACNzkCAAAABDQwNTMEAAAAATAHAAAACTkvMTkvMjAxOQgAAAAJMy8zMS8yMDExCQAAAAEw5THILQI91wgvyjqAAj3XCCZDSVEuVFNFOjYzNjYuSVFfRUZGRUNUX1RBWF9SQVRFLkZZMjAxNAEAAADEVg0AAgAAAAc0MS4zODM0AQgAAAAFAAAAATEBAAAACjE2ODY2Mzc3ODgDAAAAAjc5AgAAAAQ0Mzc2BAAAAAEwBwAAAAk5LzE5LzIwMTkIAAAACTMvMzEvMjAxNAkAAAABMFImJzgCPdcIHSGmfgI91wgmQ0lRLlNIU0U6NjAxMDY4LklRX1RPVEFMX1JFQ0VJVi5GWTIwMDkBAAAAm8M+AwIAAAAINDM4OS40NjMBCAAA</t>
  </si>
  <si>
    <t>AAUAAAABMQEAAAAKMTU1NDkyNjk4NAMAAAACMzICAAAABDEwMDEEAAAAATAHAAAACTkvMTkvMjAxOQgAAAAKMTIvMzEvMjAwOQkAAAABMBL/9zACPdcI0wK1fwI91wgoQ0lRLlRTRTo2MzYxLklRX1BST1ZfQkFEX0RFQlRTX0NGLkZZMjAwNwEAAACuVg0AAwAAAAAA+ehfNwI91wg9EJd+Aj3XCChDSVEuVFNFOjE5ODMuSVFfVE9UQUxfRElWX1BBSURfQ0YuRlkyMDA5AQAAAIn7lQACAAAABS0xNDYyAQgAAAAFAAAAATEBAAAACjEzODEyMDU5OTADAAAAAjc5AgAAAAQyMDIyBAAAAAEwBwAAAAk5LzE5LzIwMTkIAAAACTMvMzEvMjAwOQkAAAABMJQi/DMCPdcI79tZfwI91wggQ0lRLlRTRTo3MDAzLklRX0RJVl9TSEFSRS5GWTIwMTMBAAAA2VcNAAIAAAACMzABCAAAAAUAAAABMQEAAAAKMTYyNTk3NTI0NAMAAAACNzkCAAAABDMwNTgEAAAAATAHAAAACTkvMTkvMjAxOQgAAAAJMy8zMS8yMDEzCQAAAAEwrxIiNgI91wjzrOR+Aj3XCCRDSVEuVFNFOjE4MjAuSVFfVU5MRVZFUkVEX0ZDRi5GWTIwMTgBAAAAWFcNAAIAAAAJLTY3NjguNjI1AQgAAAAFAAAAATEBAAAACjE4OTUxODM2NDQDAAAAAjc5AgAAAAQ0NDIzBAAAAAEwBwAAAAk5LzE5LzIwMTkIAAAACTMvMzEvMjAxOAkAAAABMGCxAzUCPdcI/fFYfwI91wgoQ0lRLlRTRToxOTYzLklRX1RPVEFMX0RFQlRfUkVQQUlELkZZMjAxMgEAAABWVg0AAgAAAAYt</t>
  </si>
  <si>
    <t>MTQ0MTMBCAAAAAUAAAABMQEAAAAKMTU1NDk1MDY3NAMAAAACNzkCAAAABDIxNjYEAAAAATAHAAAACTkvMTkvMjAxOQgAAAAJMy8zMS8yMDEyCQAAAAEwqt0yOQI91whu43x+Aj3XCCtDSVEuU0hTRTo2MDEwNjguSVFfREVGX1RBWF9BU1NFVFNfTFQuRlkyMDE3AQAAAJvDPgMCAAAABzYwOC40NjkBCAAAAAUAAAABMQEAAAAKMTk1MzE0MTc4OAMAAAACMzICAAAABDEwMjYEAAAAATAHAAAACTkvMTkvMjAxOQgAAAAKMTIvMzEvMjAxNwkAAAABMM5nMjACPdcITLbefwI91wgmQ0lRLlRTRTo2MzMwLklRX05FVF9ERUJUX0VCSVREQS5GWTIwMTgBAAAAO1gNAAMAAAACTk0BCAAAAAUAAAABMQEAAAAKMTg5NTUwNDUyNwMAAAACNzkCAAAABDQxOTMEAAAAATAHAAAACTkvMTkvMjAxOQgAAAAJMy8zMS8yMDE4CQAAAAEwyIDILQI91wjsYESAAj3XCCVDSVEuVFNFOjYzNjEuSVFfRElMVVRfRVBTX0lOQ0wuRlkyMDE0AQAAAK5WDQACAAAACjE4Mi4yMDU1NDQBCAAAAAUAAAABMQEAAAAKMTY4NjEwMzYyMAMAAAACNzkCAAAAATgEAAAAATAHAAAACTkvMTkvMjAxOQgAAAAJMy8zMS8yMDE0CQAAAAEwBZhHNwI91wiaesx+Aj3XCCNDSVEuVFNFOjE4MjAuSVFfRElMVVRfV0VJR0hULkZZMjAxMwEAAABYVw0AAgAAAAY1NS40MjcAipwXNQI91whBjCF/Aj3XCCNDSVEuVFNFOjYzMzAuSVFfVE9UQUxfRVFVSVRZLkZZMjAw</t>
  </si>
  <si>
    <t>OAEAAAA7WA0AAgAAAAU1NzMzMQEIAAAABQAAAAExAQAAAAoxMDYyNzQxNzMxAwAAAAI3OQIAAAAEMTI3NQQAAAABMAcAAAAJOS8xOS8yMDE5CAAAAAkzLzMxLzIwMDgJAAAAATAfvgg3Aj3XCBpOzn4CPdcIH0NJUS5UU0U6MTk2My5JUV9UUkVBU1VSWS5GWTIwMTgBAAAAVlYNAAIAAAAFLTY3MzcBCAAAAAUAAAABMQEAAAAKMTg5NTAwMjQ1NQMAAAACNzkCAAAABDEyNDgEAAAAATAHAAAACTkvMTkvMjAxOQgAAAAJMy8zMS8yMDE4CQAAAAEwxO5nOAI91wjXUoZ+Aj3XCB9DSVEuVFNFOjYzNjEuSVFfT1BFUl9JTkMuRlkyMDE2AQAAAK5WDQACAAAABTM4MDEyAQgAAAAFAAAAATEBAAAACjE3OTg2OTk2NjADAAAAAjc5AgAAAAIyMQQAAAABMAcAAAAJOS8xOS8yMDE5CAAAAAkzLzMxLzIwMTYJAAAAATAdv0c3Aj3XCL2VkX4CPdcILkNJUS5TSFNFOjYwMDUwMi5JUV9SRVRVUk5fQ09NTU9OX0VRVUlUWS5GWTIwMDgBAAAATSSUAAIAAAAGMi4wODM4AQgAAAAFAAAAATEBAAAACjEzNTAwNzIxNTYDAAAAAjMyAgAAAAUzMzMyMAQAAAABMAcAAAAJOS8xOS8yMDE5CAAAAAoxMi8zMS8yMDA4CQAAAAEwMKKoLQI91wgqbFyAAj3XCBlDSVEuVFNFOjE5ODMuSVFfUkUuRlkyMDEzAQAAAIn7lQACAAAABTY2Nzg2AQgAAAAFAAAAATEBAAAACjE2MjU0NTc2MjADAAAAAjc5AgAAAAQxMjIyBAAAAAEwBwAAAAk5LzE5LzIw</t>
  </si>
  <si>
    <t>MTkIAAAACTMvMzEvMjAxMwkAAAABMHWX/DMCPdcIyrRSfwI91wgoQ0lRLlNIU0U6NjAxMDY4LklRX1NUX0RFQlRfSVNTVUVELkZZMjAwOQEAAACbwz4DAgAAAAU1MDMuMwEIAAAABQAAAAExAQAAAAoxNTU0OTI2OTg0AwAAAAIzMgIAAAAEMjA0MwQAAAABMAcAAAAJOS8xOS8yMDE5CAAAAAoxMi8zMS8yMDA5CQAAAAEwTib4MAI91wiqlLl/Aj3XCClDSVEuVFNFOjYzNjYuSVFfQ09NTU9OX1BSRUZfRElWX0NGLkZZMjAxOQEAAADEVg0AAgAAAAUtMTkzOQEIAAAABQAAAAExAQAAAAoxOTcwMjEyOTQ5AwAAAAI3OQIAAAAEMjA3MgQAAAABMAcAAAAJOS8xOS8yMDE5CAAAAAkzLzMxLzIwMTkJAAAAATASwyc4Aj3XCPVun34CPdcIH0NJUS5UU0U6MTk4My5JUV9UUkVBU1VSWS5GWTIwMTgBAAAAifuVAAIAAAAELTE2NwEIAAAABQAAAAExAQAAAAoxODk0MDg0Njg3AwAAAAI3OQIAAAAEMTI0OAQAAAABMAcAAAAJOS8xOS8yMDE5CAAAAAkzLzMxLzIwMTgJAAAAATDbx9ozAj3XCE8Zbn8CPdcIJ0NJUS5TSFNFOjYwMTA2OC5JUV9JTkNfRVFVSVRZX0NGLkZZMjAxMAEAAACbwz4DAgAAAAUxLjYzNgEIAAAABQAAAAExAQAAAAoxNTU0OTI3NDI2AwAAAAIzMgIAAAAEMjA4NgQAAAABMAcAAAAJOS8xOS8yMDE5CAAAAAoxMi8zMS8yMDEwCQAAAAEw/kz4MAI91wg9Jb5/Aj3XCChDSVEuVFNFOjYzMzAuSVFfRklYRURf</t>
  </si>
  <si>
    <t>QVNTRVRfVFVSTlMuRlkyMDE5AQAAADtYDQACAAAACTI1LjQ1Njc2NQEIAAAABQAAAAExAQAAAAoxOTcwMjEzMDcyAwAAAAI3OQIAAAAENDA2NgQAAAABMAcAAAAJOS8xOS8yMDE5CAAAAAkzLzMxLzIwMTkJAAAAATDIgMgtAj3XCL3KSIACPdcIIENJUS5TSFNFOjYwMTA2OC5JUV9HQV9FWFAuRlkyMDEzAQAAAJvDPgMCAAAABzk5OC4yMTMBCAAAAAUAAAABMQEAAAAKMTcyNzc1NDA5OAMAAAACMzICAAAABTIxNTYyBAAAAAEwBwAAAAk5LzE5LzIwMTkIAAAACjEyLzMxLzIwMTMJAAAAATDfwfgwAj3XCFlA0H8CPdcIHENJUS5TSFNFOjYwMDUwMi5JUV9GWC5GWTIwMTQBAAAATSSUAAMAAAAAAEyF5TECPdcIMuKWfwI91wgkQ0lRLlRTRToxOTgzLklRX0NVUlJFTlRfUkFUSU8uRlkyMDE3AQAAAIn7lQACAAAACDIuODIxNzk1AQgAAAAFAAAAATEBAAAACjE4NDc5NzY5MjIDAAAAAjc5AgAAAAQ0MDMwBAAAAAEwBwAAAAk5LzE5LzIwMTkIAAAACTMvMzEvMjAxNwkAAAABMOo8qS0CPdcI0yNagAI91wggQ0lRLlRTRToxOTgzLklRX01BQ0hJTkVSWS5GWTIwMTMBAAAAifuVAAMAAAAAAHWX/DMCPdcIzTQ6fwI91wglQ0lRLlRTRTo2MzYxLklRX0NBU0hfU1RfSU5WRVNULkZZMjAwNwEAAACuVg0AAgAAAAU2NjA4NQEIAAAABQAAAAExAQAAAAk2NTQzMzIwNjADAAAAAjc5AgAAAAQxMDAyBAAAAAEwBwAAAAk5LzE5</t>
  </si>
  <si>
    <t>LzIwMTkIAAAACTMvMzEvMjAwNwkAAAABMPnoXzcCPdcIl4qOfgI91wgoQ0lRLlRTRToxOTgzLklRX0ZJWEVEX0FTU0VUX1RVUk5TLkZZMjAxNAEAAACJ+5UAAgAAAAkyOS4wMTcxOTQBCAAAAAUAAAABMQEAAAAKMTY4NjYzODQyNQMAAAACNzkCAAAABDQwNjYEAAAAATAHAAAACTkvMTkvMjAxOQgAAAAJMy8zMS8yMDE0CQAAAAEw9BWpLQI91wi2kjmAAj3XCCpDSVEuVFNFOjYzNjEuSVFfT1RIRVJfVU5VU1VBTF9TVVBQTC5GWTIwMTIBAAAArlYNAAIAAAAGLTEwMTQ3AQgAAAAFAAAAATEBAAAACjE1NTQ5NTA4MzcDAAAAAjc5AgAAAAI4NwQAAAABMAcAAAAJOS8xOS8yMDE5CAAAAAkzLzMxLzIwMTIJAAAAATB10mA3Aj3XCNImsn4CPdcIJkNJUS5UU0U6NjM2MS5JUV9MT0FOU19SRUNFSVZfTFQuRlkyMDEwAQAAAK5WDQACAAAAAzQ5NgEIAAAABQAAAAExAQAAAAoxMzg0ODMyOTExAwAAAAI3OQIAAAAEMTA1MAQAAAABMAcAAAAJOS8xOS8yMDE5CAAAAAkzLzMxLzIwMTAJAAAAATDPXWA3Aj3XCO9Cy34CPdcIMUNJUS5UU0U6NjM2Ni5JUV9DSEFOR0VfTkVUX1dPUktJTkdfQ0FQSVRBTC5GWTIwMTgBAAAAxFYNAAIAAAAFMzY4NTEBCAAAAAUAAAABMQEAAAAKMTg5NDA4NDc3MQMAAAACNzkCAAAABDQ0MjEEAAAAATAHAAAACTkvMTkvMjAxOQgAAAAJMy8zMS8yMDE4CQAAAAEwHZwnOAI91wgdZLh+Aj3XCDRD</t>
  </si>
  <si>
    <t>SVEuU0hTRTo2MDA1MDIuSVFfQ0hBTkdFX05FVF9XT1JLSU5HX0NBUElUQUwuRlkyMDA3AQAAAE0klAACAAAACi00MS4zNTUyODQBCAAAAAUAAAABMQEAAAAJODE4MzkwODUxAwAAAAIzMgIAAAAENDQyMQQAAAABMAcAAAAJOS8xOS8yMDE5CAAAAAoxMi8zMS8yMDA3CQAAAAEw2iqiMgI91wjyGZ9/Aj3XCCFDSVEuVFNFOjYzNjEuSVFfRUJJVERBX0lOVC5GWTIwMTMBAAAArlYNAAIAAAAJMTUuOTI1MTM4AQgAAAAFAAAAATEBAAAACjE2MjU0NTc3MzADAAAAAjc5AgAAAAQ0MTkwBAAAAAEwBwAAAAk5LzE5LzIwMTkIAAAACTMvMzEvMjAxMwkAAAABME2DIC8CPdcI0wEugAI91wgmQ0lRLlRTRTo2MzYxLklRX0xUX0RFQlRfQ0FQSVRBTC5GWTIwMDkBAAAArlYNAAIAAAAHMjUuODA4OQEIAAAABQAAAAExAQAAAAoxMzg0ODMzMDI0AwAAAAI3OQIAAAAENDE4NwQAAAABMAcAAAAJOS8xOS8yMDE5CAAAAAkzLzMxLzIwMDkJAAAAATBOXCAvAj3XCI0HOoACPdcIKkNJUS5LT1NFOkEwMjgwNTAuSVFfUEVSSU9ETEVOR1RIX0lTLkZZMjAxNAEAAADuIGQAAQAAAAIxMgArLu0yAj3XCPo0T38CPdcIKENJUS5UU0U6MTgyMC5JUV9UT1RBTF9ERUJULkZZMjAxMC4uLi5KUFkBAAAAWFcNAAIAAAAFODM5MDkBCAAAAAUAAAABMQEAAAAKMTM4NzM1ODg2MAMAAAACNzkCAAAABDQxNzMEAAAAATAHAAAACTkvMTkvMjAxOQgA</t>
  </si>
  <si>
    <t>AAAJMy8zMS8yMDEwCQAAAAEwo66kLAI91wiJiHyAAj3XCBlDSVEuVFNFOjcwMDMuSVFfTkkuRlkyMDEzAQAAANlXDQACAAAABS04MjA3AQgAAAAFAAAAATEBAAAACjE2MjU5NzUyNDQDAAAAAjc5AgAAAAIxNQQAAAABMAcAAAAJOS8xOS8yMDE5CAAAAAkzLzMxLzIwMTMJAAAAATCvEiI2Aj3XCGSGB38CPdcIJENJUS5MU0U6S0xSLklRX0JBU0lDX0VQU19FWENMLkZZMjAxMAEAAAAbdA0AAgAAAAgwLjE3NDQ1NAEIAAAABQAAAAExAQAAAAoxNTUwMDc1MjE3AwAAAAI1NQIAAAAEMzA2NAQAAAABMAcAAAAJOS8xOS8yMDE5CAAAAAoxMi8zMS8yMDEwCQAAAAEw9ydFMAI91wiqpeR/Aj3XCCJDSVEuVFNFOjYzMzAuSVFfQ0FTSF9JTlZFU1QuRlkyMDEwAQAAADtYDQACAAAABC02ODQBCAAAAAUAAAABMQEAAAAKMTM4MDQ1MTIzNQMAAAACNzkCAAAABDIwMDUEAAAAATAHAAAACTkvMTkvMjAxOQgAAAAJMy8zMS8yMDEwCQAAAAEwTDMJNwI91wjw6c5+Aj3XCChDSVEuU0VISzoyMzg2LklRX01BUktFVENBUC4yMDExLzMvMzEuSlBZAQAAACMcZA0DAAAAAAAjbk1OAj3XCN7wzpECPdcIHUNJUS5UU0U6NjM2MS5JUV9DT01NT04uRlkyMDEzAQAAAK5WDQACAAAABTY4NjEzAQgAAAAFAAAAATEBAAAACjE2MjU0NTc3MzADAAAAAjc5AgAAAAQxMTAzBAAAAAEwBwAAAAk5LzE5LzIwMTkIAAAACTMvMzEvMjAxMwkAAAAB</t>
  </si>
  <si>
    <t>MCdwRzcCPdcIZvq6fgI91wgoQ0lRLlNIU0U6NjAwNTAyLklRX1NUX0RFQlRfUkVQQUlELkZZMjAxMwEAAABNJJQAAwAAAAAAGMNMMQI91wi00LF/Aj3XCCNDSVEuS09TRTpBMDI4MDUwLklRX0RBX1NVUFBMLkZZMjAxMAEAAADuIGQAAgAAAAkxOTk0Ni4yOTIBCAAAAAUAAAABMQEAAAAKMTczMzg5ODc4OAMAAAACODUCAAAAAjQxBAAAAAEwBwAAAAk5LzE5LzIwMTkIAAAACjEyLzMxLzIwMTAJAAAAATB/Cn4zAj3XCHGTXn8CPdcIHENJUS5TRUhLOjIzODYuSVFfRUJJVC5GWTIwMTABAAAAIxxkDQIAAAAIMzI4My44MDMBCAAAAAUAAAABMQEAAAAKMTYyMDgyNjkwOAMAAAACMzICAAAAAzQwMAQAAAABMAcAAAAJOS8xOS8yMDE5CAAAAAoxMi8zMS8yMDEwCQAAAAEwWc9jMgI91wh7JHh/Aj3XCClDSVEuVFNFOjE5NjMuSVFfQVNTRVRfV1JJVEVET1dOX0NGLkZZMjAxMgEAAABWVg0AAwAAAAAA17UyOQI91wiFoHF+Aj3XCC5DSVEuVFNFOjE5ODMuSVFfVE9UQUxfREVCVF9FQklUREFfQ0FQRVguRlkyMDA4AQAAAIn7lQADAAAAAAD0FaktAj3XCOQMMYACPdcILUNJUS5UU0U6MTgyMC5JUV9DQVNIX0NPTlZFUlNJT04uRlkyMDEzLi4uLkpQWQEAAABYVw0AAgAAAAg3MS4xMTI5NQEIAAAABQAAAAExAQAAAAoxNjI2MjMxNjkzAwAAAAI3OQIAAAAENDE4NAQAAAABMAcAAAAJOS8xOS8yMDE5CAAAAAkzLzMxLzIw</t>
  </si>
  <si>
    <t>MTMJAAAAATCc1aQsAj3XCB0OfoACPdcII0NJUS5UU0U6NjMzMC5JUV9QRV9FWENMLi4yMDE5LzAzLzMxAQAAADtYDQADAAAAAk5NAQcAAAAFAAAAATEBAAAACjE5NDQzODgxNTADAAAAATACAAAABjEwMDAyNwQAAAABMAcAAAAJMy8yOS8yMDE5CAAAAAkzLzI5LzIwMTlU79BNAj3XCPLXXX4CPdcIIENJUS5LT1NFOkEwMjgwNTAuSVFfQ0FQRVguRlkyMDA5AQAAAO4gZAACAAAADi0xMjk1MzEuNjMzNzE2AQgAAAAFAAAAATEBAAAACjEzNjY5NTM0MTgDAAAAAjg1AgAAAAQyMDIxBAAAAAEwBwAAAAk5LzE5LzIwMTkIAAAACjEyLzMxLzIwMDkJAAAAATB/Cn4zAj3XCDs6TX8CPdcIH0NJUS5UU0U6NjM2Ni5JUV9UT1RBTF9DTC5GWTIwMTIBAAAAxFYNAAIAAAAGMTkzNjg3AQgAAAAFAAAAATEBAAAACjE1NTQzMzcyOTQDAAAAAjc5AgAAAAQxMDA5BAAAAAEwBwAAAAk5LzE5LzIwMTkIAAAACTMvMzEvMjAxMgkAAAABMHV+ZTgCPdcIS/SLfgI91wgoQ0lRLlRTRToxODIwLklRX1BST1ZfQkFEX0RFQlRTX0NGLkZZMjAxNwEAAABYVw0AAwAAAAAAYLEDNQI91wh1cSt/Aj3XCCRDSVEuTFNFOktMUi5JUV9EQVlTX1NBTEVTX09VVC5GWTIwMTcBAAAAG3QNAAIAAAAJOTEuNjAyMjI1AQgAAAAFAAAAATEBAAAACjE5NTM4NTI3MjUDAAAAAjU1AgAAAAQ0MDQyBAAAAAEwBwAAAAk5LzE5LzIwMTkIAAAACjEyLzMxLzIw</t>
  </si>
  <si>
    <t>MTcJAAAAATD+J3wsAj3XCMwNd4ACPdcIJ0NJUS5TSFNFOjYwMDUwMi5JUV9JTkNfRVFVSVRZX0NGLkZZMjAxMgEAAABNJJQAAwAAAAAA2ZtMMQI91whTCaV/Aj3XCCxDSVEuU0hTRTo2MDEwNjguSVFfSU5WRVNUX1NFQ1VSSVRZX0NGLkZZMjAxMAEAAACbwz4DAgAAAAgtNTY5Ljg4MgEIAAAABQAAAAExAQAAAAoxNTU0OTI3NDI2AwAAAAIzMgIAAAAEMjAyNwQAAAABMAcAAAAJOS8xOS8yMDE5CAAAAAoxMi8zMS8yMDEwCQAAAAEw/kz4MAI91wimjpF/Aj3XCBpDSVEuVFNFOjYzNjEuSVFfRUJULkZZMjAxNgEAAACuVg0AAgAAAAUzMTY4NQEIAAAABQAAAAExAQAAAAoxNzk4Njk5NjYwAwAAAAI3OQIAAAADMTM5BAAAAAEwBwAAAAk5LzE5LzIwMTkIAAAACTMvMzEvMjAxNgkAAAABMB2/RzcCPdcIvSarfgI91wgZQ0lRLlRTRTo2MzY2LklRX0dQLkZZMjAxOAEAAADEVg0AAgAAAAQ4NjE4AQgAAAAFAAAAATEBAAAACjE4OTQwODQ3NzEDAAAAAjc5AgAAAAIxMAQAAAABMAcAAAAJOS8xOS8yMDE5CAAAAAkzLzMxLzIwMTgJAAAAATAdnCc4Aj3XCCqsnn4CPdcIGUNJUS5UU0U6MTgyMC5JUV9GWC5GWTIwMTQBAAAAWFcNAAIAAAAEMTU1NAEIAAAABQAAAAExAQAAAAoxNjg2NjM3NzUwAwAAAAI3OQIAAAAEMjE0NAQAAAABMAcAAAAJOS8xOS8yMDE5CAAAAAkzLzMxLzIwMTQJAAAAATAq3gE1Aj3XCFU0M38CPdcI</t>
  </si>
  <si>
    <t>IUNJUS5MU0U6S0xSLklRX09USEVSX0lOVEFOLkZZMjAwNwEAAAAbdA0AAgAAAAMxLjgBCAAAAAUAAAABMQEAAAAKMTA2ODE3MzY1MQMAAAACNTUCAAAABDEwNDAEAAAAATAHAAAACTkvMTkvMjAxOQgAAAAKMTIvMzEvMjAwNwkAAAABMCuOMjACPdcIpzXwfwI91wgtQ0lRLlNIU0U6NjAxMDY4LklRX09USEVSX1VOVVNVQUxfU1VQUEwuRlkyMDEzAQAAAJvDPgMDAAAAAADfwfgwAj3XCNZtx38CPdcIJUNJUS5LT1NFOkEwMjgwNTAuSVFfTklfQ09NUEFOWS5GWTIwMTQBAAAA7iBkAAIAAAAKNTYzNTMuNDkzMwEIAAAABQAAAAExAQAAAAoxNzc5MjUzNjkyAwAAAAI4NQIAAAAFNDE1NzEEAAAAATAHAAAACTkvMTkvMjAxOQgAAAAKMTIvMzEvMjAxNAkAAAABMDUH7TICPdcISuw+fwI91wgiQ0lRLkxTRTpLTFIuSVFfVE9UQUxfUkVDRUlWLkZZMjAxMwEAAAAbdA0AAgAAAAU0MTAuMQEIAAAABQAAAAExAQAAAAoxNzI0Mzc2MTA1AwAAAAI1NQIAAAAEMTAwMQQAAAABMAcAAAAJOS8xOS8yMDE5CAAAAAoxMi8zMS8yMDEzCQAAAAEw23VFMAI91wgRMPJ/Aj3XCCVDSVEuVFNFOjcwMDMuSVFfU1BFQ0lBTF9ESVZfQ0YuRlkyMDExAQAAANlXDQADAAAAAADi6yE2Aj3XCK96034CPdcIIENJUS5UU0U6NjMzMC5JUV9UT1RBTF9SRVYuRlkyMDE1AQAAADtYDQACAAAABjMxMTQ1NAEIAAAABQAAAAExAQAAAAoxNzQ1MjE0</t>
  </si>
  <si>
    <t>MTU4AwAAAAI3OQIAAAACMjgEAAAAATAHAAAACTkvMTkvMjAxOQgAAAAJMy8zMS8yMDE1CQAAAAEw2d8zNgI91wiDb9B+Aj3XCCtDSVEuS09TRTpBMDI4MDUwLklRX01BUktFVENBUC4yMDEyLzMvMzEuSlBZAQAAAO4gZAACAAAADTY1MDY1NC44ODg3MjkBBgAAAAUAAAABMQEAAAAKMTUyODMyNjI2MQMAAAACNzkCAAAABjEwMDA1NAQAAAABMAcAAAAJMy8zMS8yMDEyMEdNTgI91wjYos6RAj3XCCFDSVEuVFNFOjYzNjYuSVFfQ0FTSF9UQVhFUy5GWTIwMTIBAAAAxFYNAAIAAAAFMTA4MjABCAAAAAUAAAABMQEAAAAKMTU1NDMzNzI5NAMAAAACNzkCAAAABDMwNTMEAAAAATAHAAAACTkvMTkvMjAxOQgAAAAJMy8zMS8yMDEyCQAAAAEwdX5lOAI91wiq2Jx+Aj3XCB1DSVEuVFNFOjcwMDMuSVFfUkRfRVhQLkZZMjAxNQEAAADZVw0AAgAAAAQyMTA2AQgAAAAFAAAAATEBAAAACjE3NDU5MTY1MjQDAAAAAjc5AgAAAAMxMDAEAAAAATAHAAAACTkvMTkvMjAxOQgAAAAJMy8zMS8yMDE1CQAAAAEwb+f/NQI91wgunNx+Aj3XCBhDSVEuTFNFOktMUi5JUV9BRC5GWTIwMTcBAAAAG3QNAAIAAAAGLTUyNi40AQgAAAAFAAAAATEBAAAACjE5NTM4NTI3MjUDAAAAAjU1AgAAAAQxMDc1BAAAAAEwBwAAAAk5LzE5LzIwMTkIAAAACjEyLzMxLzIwMTcJAAAAATCJ9oMvAj3XCGRaDoACPdcIKUNJUS5UU0U6NjM2MS5JUV9BU1NF</t>
  </si>
  <si>
    <t>VF9XUklURURPV05fQ0YuRlkyMDE1AQAAAK5WDQADAAAAAAAdv0c3Aj3XCMj/qn4CPdcIIUNJUS5UU0U6MTk2My5JUV9UT1RBTF9MSUFCLkZZMjAxMQEAAABWVg0AAgAAAAYyMDQwMjABCAAAAAUAAAABMQEAAAAKMTQ2MTY4MDIxMwMAAAACNzkCAAAABDEyNzYEAAAAATAHAAAACTkvMTkvMjAxOQgAAAAJMy8zMS8yMDExCQAAAAEw7mcyOQI91wikhG1+Aj3XCCJDSVEuVFNFOjE5ODMuSVFfQVNTRVRfVFVSTlMuRlkyMDE2AQAAAIn7lQACAAAACDAuOTM4MDI3AQgAAAAFAAAAATEBAAAACjE3OTgzMzY1MTMDAAAAAjc5AgAAAAQ0MTc3BAAAAAEwBwAAAAk5LzE5LzIwMTkIAAAACTMvMzEvMjAxNgkAAAABMOo8qS0CPdcIOM9UgAI91wgZQ0lRLlRTRTo3MDAzLklRX1JFLkZZMjAxMwEAAADZVw0AAgAAAAU5NTU0OQEIAAAABQAAAAExAQAAAAoxNjI1OTc1MjQ0AwAAAAI3OQIAAAAEMTIyMgQAAAABMAcAAAAJOS8xOS8yMDE5CAAAAAkzLzMxLzIwMTMJAAAAATCvEiI2Aj3XCMjZ/n4CPdcIJUNJUS5UU0U6MTk2My5JUV9SRVRVUk5fQ0FQSVRBTC5GWTIwMTgBAAAAVlYNAAIAAAAGMy4wNzY1AQgAAAAFAAAAATEBAAAACjE4OTUwMDI0NTUDAAAAAjc5AgAAAAQ0MzYzBAAAAAEwBwAAAAk5LzE5LzIwMTkIAAAACTMvMzEvMjAxOAkAAAABMHjmHy8CPdcIepwggAI91wgmQ0lRLlRTRToxOTgzLklRX0lOVkVOVE9SWV9U</t>
  </si>
  <si>
    <t>VVJOUy5GWTIwMTABAAAAifuVAAIAAAAINy4xMjU2NDMBCAAAAAUAAAABMQEAAAAKMTM4MTIwNTI1NgMAAAACNzkCAAAABDQwODIEAAAAATAHAAAACTkvMTkvMjAxOQgAAAAJMy8zMS8yMDEwCQAAAAEw9BWpLQI91wge7EqAAj3XCCZDSVEuVFNFOjYzMzAuSVFfQ0FTSF9BQ1FVSVJFX0NGLkZZMjAxOAEAAAA7WA0AAwAAAAAAwlU0NgI91wiXZOJ+Aj3XCCNDSVEuVFNFOjcwMDMuSVFfR1JPU1NfTUFSR0lOLkZZMjAxMwEAAADZVw0AAgAAAAcxMS40NjE0AQgAAAAFAAAAATEBAAAACjE2MjU5NzUyNDQDAAAAAjc5AgAAAAQ0MDc0BAAAAAEwBwAAAAk5LzE5LzIwMTkIAAAACTMvMzEvMjAxMwkAAAABMKCnyC0CPdcIDNs7gAI91wgvQ0lRLlRTRToxODIwLklRX09USEVSX05PTl9PUEVSX0VYUF9TVVBQTC5GWTIwMDkBAAAAWFcNAAIAAAAELTI0MwEIAAAABQAAAAExAQAAAAoxMzg3MzU4NDUzAwAAAAI3OQIAAAACODUEAAAAATAHAAAACTkvMTkvMjAxOQgAAAAJMy8zMS8yMDA5CQAAAAEwjgAXNQI91wg/0Cx/Aj3XCCZDSVEuU0VISzoyMzg2LklRX1JFVFVSTl9DQVBJVEFMLkZZMjAxMgEAAAAjHGQNAgAAAAc0Ny4xNTAxAQgAAAAFAAAAATEBAAAACjE2NjQyOTI3ODEDAAAAAjMyAgAAAAQ0MzYzBAAAAAEwBwAAAAk5LzE5LzIwMTkIAAAACjEyLzMxLzIwMTIJAAAAATAleqgtAj3XCMp8VoACPdcIHENJUS5TRUhL</t>
  </si>
  <si>
    <t>OjIzODYuSVFfQVBJQy5GWTIwMTMBAAAAIxxkDQMAAAAAAChrZDICPdcIHjuMfwI91wg0Q0lRLlNIU0U6NjAwNTAyLklRX0NIQU5HRV9ORVRfV09SS0lOR19DQVBJVEFMLkZZMjAxNgEAAABNJJQAAgAAAAo5MjAuMDMyMTYxAQgAAAAFAAAAATEBAAAACjE4NzkzNDAyNzgDAAAAAjMyAgAAAAQ0NDIxBAAAAAEwBwAAAAk5LzE5LzIwMTkIAAAACjEyLzMxLzIwMTYJAAAAATAg1OUxAj3XCFbXoX8CPdcIJUNJUS5UU0U6MTgyMC5JUV9ESUxVVF9FUFNfSU5DTC5GWTIwMTcBAAAAWFcNAAIAAAAKMzQ4LjE0NDczOAEIAAAABQAAAAExAQAAAAoxODQ5MDI2ODY3AwAAAAI3OQIAAAABOAQAAAABMAcAAAAJOS8xOS8yMDE5CAAAAAkzLzMxLzIwMTcJAAAAATCCigM1Aj3XCCj3M38CPdcIJENJUS5MU0U6S0xSLklRX0dBSU5fQVNTRVRTX0NGLkZZMjAxMQEAAAAbdA0AAgAAAAQtMC4zAQgAAAAFAAAAATEBAAAACjE2MDQxOTI3ODEDAAAAAjU1AgAAAAQyMDI2BAAAAAEwBwAAAAk5LzE5LzIwMTkIAAAACjEyLzMxLzIwMTEJAAAAATDkTkUwAj3XCBCV3H8CPdcIKENJUS5TRUhLOjIzODYuSVFfQ0hBTkdFX0lOVkVOVE9SWS5GWTIwMTQBAAAAIxxkDQIAAAAILTM3OC41MDcBCAAAAAUAAAABMQEAAAAKMTc4MTY2MjEyMQMAAAACMzICAAAABDIwOTkEAAAAATAHAAAACTkvMTkvMjAxOQgAAAAKMTIvMzEvMjAxNAkAAAABMASP</t>
  </si>
  <si>
    <t>oTICPdcIxgKufwI91wgsQ0lRLlNIU0U6NjAwNTAyLklRX0RFQlRfRVFVSVZfTkVUX1BCTy5GWTIwMTUBAAAATSSUAAMAAAAAACmt5TECPdcICbChfwI91wgjQ0lRLlRTRToxOTgzLklRX1RPVEFMX1JFQ0VJVi5GWTIwMTUBAAAAifuVAAIAAAAGMTExMTc0AQgAAAAFAAAAATEBAAAACjE3NDg1MTczMjQDAAAAAjc5AgAAAAQxMDAxBAAAAAEwBwAAAAk5LzE5LzIwMTkIAAAACTMvMzEvMjAxNQkAAAABMPpS2jMCPdcIiAhtfwI91wgnQ0lRLktPU0U6QTAyODA1MC5JUV9UT1RBTF9FUVVJVFkuRlkyMDA4AQAAAO4gZAACAAAADTU3ODEwMi4zNTU3MTkBCAAAAAUAAAABMQEAAAAKMTM2Njk1MjczNAMAAAACODUCAAAABDEyNzUEAAAAATAHAAAACTkvMTkvMjAxOQgAAAAKMTIvMzEvMjAwOAkAAAABMJO8fTMCPdcIS+xMfwI91wggQ0lRLlNFSEs6MjM4Ni5JUV9UT1RBTF9DQS5GWTIwMTcBAAAAIxxkDQIAAAAJNTE4NjQuODIyAQgAAAAFAAAAATEBAAAACjE5NDkyNjQ1NTcDAAAAAjMyAgAAAAQxMDA4BAAAAAEwBwAAAAk5LzE5LzIwMTkIAAAACjEyLzMxLzIwMTcJAAAAATDv3KEyAj3XCOb9jH8CPdcIH0NJUS5UU0U6NzAwMy5JUV9BUl9UVVJOUy5GWTIwMDkBAAAA2VcNAAIAAAAINS4yNTQzNzYBCAAAAAUAAAABMQEAAAAKMTM4MTUyMjc5OQMAAAACNzkCAAAABDQwMDEEAAAAATAHAAAACTkvMTkvMjAxOQgAAAAJ</t>
  </si>
  <si>
    <t>My8zMS8yMDA5CQAAAAEwoKfILQI91wgvozOAAj3XCDRDSVEuVFNFOjE5NjMuSVFfVE9UQUxfT1VUU1RBTkRJTkdfRklMSU5HX0RBVEUuRlkyMDE2AQAAAFZWDQACAAAACjI1Mi4zMDgwODcBBAAAAAUAAAABNQEAAAAKMTc5ODg5NDg3NAIAAAAFMjQxNTMGAAAAATC4oGc4Aj3XCA5Cfn4CPdcIHUNJUS5UU0U6MTgyMC5JUV9HQV9FWFAuRlkyMDE1AQAAAFhXDQADAAAAAAAq3gE1Aj3XCE5bM38CPdcIJENJUS5UU0U6MTk4My5JUV9DT01NT05fRElWX0NGLkZZMjAxOAEAAACJ+5UAAwAAAAAA28faMwI91whjWyx/Aj3XCCNDSVEuVFNFOjE4MjAuSVFfT1RIRVJfRVFVSVRZLkZZMjAxNgEAAABYVw0AAgAAAAUxOTUyOAEIAAAABQAAAAExAQAAAAoxNzk5MjQzMzA1AwAAAAI3OQIAAAAEMTAyOAQAAAABMAcAAAAJOS8xOS8yMDE5CAAAAAkzLzMxLzIwMTYJAAAAATDSBAI1Aj3XCJsjK38CPdcIK0NJUS5TSFNFOjYwMDUwMi5JUV9UT1RBTF9ERUJUX0lTU1VFRC5GWTIwMTYBAAAATSSUAAIAAAAKMTA1NzYuNTQwMQEIAAAABQAAAAExAQAAAAoxODc5MzQwMjc4AwAAAAIzMgIAAAAEMjE2MQQAAAABMAcAAAAJOS8xOS8yMDE5CAAAAAoxMi8zMS8yMDE2CQAAAAEwKa3lMQI91widbcB/Aj3XCCVDSVEuU0hTRTo2MDA1MDIuSVFfT1RIRVJfSU5UQU4uRlkyMDA3AQAAAE0klAACAAAACjIxNi44NjA2NDcBCAAAAAUAAAAB</t>
  </si>
  <si>
    <t>MQEAAAAJODE4MzkwODUxAwAAAAIzMgIAAAAEMTA0MAQAAAABMAcAAAAJOS8xOS8yMDE5CAAAAAoxMi8zMS8yMDA3CQAAAAEw2iqiMgI91wgTO5p/Aj3XCCJDSVEuTFNFOktMUi5JUV9PVEhFUl9FUVVJVFkuRlkyMDE2AQAAABt0DQACAAAABTEyNC4yAQgAAAAFAAAAATEBAAAACjE4ODAwMjQxNDUDAAAAAjU1AgAAAAQxMDI4BAAAAAEwBwAAAAk5LzE5LzIwMTkIAAAACjEyLzMxLzIwMTYJAAAAATCSz4MvAj3XCCHJCYACPdcIJkNJUS5UU0U6MTk4My5JUV9PVEhFUl9MVF9BU1NFVFMuRlkyMDE3AQAAAIn7lQACAAAAATIBCAAAAAUAAAABMQEAAAAKMTg0Nzk3NjkyMgMAAAACNzkCAAAABDEwNjAEAAAAATAHAAAACTkvMTkvMjAxOQgAAAAJMy8zMS8yMDE3CQAAAAEw4qDaMwI91wgN4UJ/Aj3XCCJDSVEuVFNFOjE5ODMuSVFfR0FJTl9BU1NFVFMuRlkyMDEzAQAAAIn7lQACAAAAAi05AQgAAAAFAAAAATEBAAAACjE2MjU0NTc2MjADAAAAAjc5AgAAAAI1NgQAAAABMAcAAAAJOS8xOS8yMDE5CAAAAAkzLzMxLzIwMTMJAAAAATB1l/wzAj3XCLBFbH8CPdcIJUNJUS5UU0U6NjM2Ni5JUV9MVF9ERUJUX0lTU1VFRC5GWTIwMTUBAAAAxFYNAAMAAAAAADFOJzgCPdcI9yuNfgI91wgnQ0lRLlRTRTo2MzMwLklRX01BUktFVENBUC4yMDA1LzMvMzEuSlBZAQAAADtYDQACAAAADDU5MDY1LjQ2NTk2NQEGAAAABQAAAAEx</t>
  </si>
  <si>
    <t>AQAAAAoxMjU1MzA3Mzk1AwAAAAI3OQIAAAAGMTAwMDU0BAAAAAEwBwAAAAkzLzMxLzIwMDVfydBNAj3XCGp20JECPdcIJkNJUS5TRUhLOjIzODYuSVFfR0FJTl9JTlZFU1RfQ0YuRlkyMDA4AQAAACMcZA0DAAAAAABNgWMyAj3XCAo7fn8CPdcIG0NJUS5UU0U6MTk4My5JUV9FQklULkZZMjAxNgEAAACJ+5UAAgAAAAUxODY0OAEIAAAABQAAAAExAQAAAAoxNzk4MzM2NTEzAwAAAAI3OQIAAAADNDAwBAAAAAEwBwAAAAk5LzE5LzIwMTkIAAAACTMvMzEvMjAxNgkAAAABMO152jMCPdcI0BhLfwI91wgrQ0lRLlRTRTo2MzYxLklRX01JTk9SSVRZX0lOVEVSRVNUX0lTLkZZMjAxNAEAAACuVg0AAgAAAAUtMTczOAEIAAAABQAAAAExAQAAAAoxNjg2MTAzNjIwAwAAAAI3OQIAAAACODMEAAAAATAHAAAACTkvMTkvMjAxOQgAAAAJMy8zMS8yMDE0CQAAAAEwBZhHNwI91wipMZl+Aj3XCB5DSVEuU0VISzoyMzg2LklRX0dBX0VYUC5GWTIwMTABAAAAIxxkDQIAAAAHNjQ1LjY1MwEIAAAABQAAAAExAQAAAAoxNjIwODI2OTA4AwAAAAIzMgIAAAAFMjE1NjIEAAAAATAHAAAACTkvMTkvMjAxOQgAAAAKMTIvMzEvMjAxMAkAAAABMFnPYzICPdcIWMt0fwI91wghQ0lRLlRTRTo2MzMwLklRX0NBU0hfRklOQU4uRlkyMDExAQAAADtYDQACAAAABDM4MjIBCAAAAAUAAAABMQEAAAAKMTQ1OTUwOTk1OQMAAAACNzkCAAAABDIw</t>
  </si>
  <si>
    <t>MDQEAAAAATAHAAAACTkvMTkvMjAxOQgAAAAJMy8zMS8yMDExCQAAAAEwMloJNwI91whxdfF+Aj3XCCVDSVEuVFNFOjYzNjYuSVFfR0FJTl9BU1NFVFNfQ0YuRlkyMDE2AQAAAMRWDQACAAAABDQ0MzEBCAAAAAUAAAABMQEAAAAKMTc5ODMzNjU0NgMAAAACNzkCAAAABDIwMjYEAAAAATAHAAAACTkvMTkvMjAxOQgAAAAJMy8zMS8yMDE2CQAAAAEwNHUnOAI91wiL+sh+Aj3XCB5DSVEuU0hTRTo2MDA1MDIuSVFfQ09HUy5GWTIwMTUBAAAATSSUAAIAAAALODA4OC4xNDA4NzMBCAAAAAUAAAABMQEAAAAKMTgzMjA0MzQ0NwMAAAACMzICAAAAAjM0BAAAAAEwBwAAAAk5LzE5LzIwMTkIAAAACjEyLzMxLzIwMTUJAAAAATBMheUxAj3XCDLiln8CPdcINENJUS5TSFNFOjYwMTA2OC5JUV9DSEFOR0VfTkVUX1dPUktJTkdfQ0FQSVRBTC5GWTIwMTcBAAAAm8M+AwIAAAAILTQ4Ny45OTEBCAAAAAUAAAABMQEAAAAKMTk1MzE0MTc4OAMAAAACMzICAAAABDQ0MjEEAAAAATAHAAAACTkvMTkvMjAxOQgAAAAKMTIvMzEvMjAxNwkAAAABMM5nMjACPdcItTvSfwI91wgjQ0lRLlRTRToxOTYzLklRX0RJTFVUX1dFSUdIVC5GWTIwMTIBAAAAVlYNAAIAAAAHMjUyLjQ5NgDXtTI5Aj3XCHCKgH4CPdcIKkNJUS5TRUhLOjIzODYuSVFfSU5WRVNUX1NFQ1VSSVRZX0NGLkZZMjAwOAEAAAAjHGQNAwAAAAAATYFjMgI91wjo4Xp/Aj3X</t>
  </si>
  <si>
    <t>CCVDSVEuS09TRTpBMDI4MDUwLklRX0VCSVREQV9JTlQuRlkyMDE0AQAAAO4gZAACAAAACDcuOTk4OTMyAQgAAAAFAAAAATEBAAAACjE3NzkyNTM2OTIDAAAAAjg1AgAAAAQ0MTkwBAAAAAEwBwAAAAk5LzE5LzIwMTkIAAAACjEyLzMxLzIwMTQJAAAAATDciqktAj3XCDBPWIACPdcIJUNJUS5UU0U6MTgyMC5JUV9PVEhFUl9DTF9TVVBQTC5GWTIwMDgBAAAAWFcNAAIAAAAFNjcyNDQBCAAAAAUAAAABMQEAAAAKMTA3MTMzOTg4NQMAAAACNzkCAAAABDEwNTcEAAAAATAHAAAACTkvMTkvMjAxOQgAAAAJMy8zMS8yMDA4CQAAAAEwK6oANgI91whRyRJ/Aj3XCBxDSVEuU0VISzoyMzg2LklRX0NPR1MuRlkyMDE4AQAAACMcZA0CAAAACDQxODIzLjQ1AQgAAAAFAAAAATEBAAAACjE5NDkyNjQ1NDgDAAAAAjMyAgAAAAIzNAQAAAABMAcAAAAJOS8xOS8yMDE5CAAAAAoxMi8zMS8yMDE4CQAAAAEw79yhMgI91wgg/ah/Aj3XCCVDSVEuVFNFOjE5NjMuSVFfQ0FQSVRBTF9MRUFTRVMuRlkyMDE3AQAAAFZWDQADAAAAAAC6x2c4Aj3XCBzehX4CPdcIKUNJUS5UU0U6MTk4My5JUV9JTlZFU1RfU0VDVVJJVFlfQ0YuRlkyMDEyAQAAAIn7lQACAAAAAzE2NQEIAAAABQAAAAExAQAAAAoxNTU0MzM3MTE0AwAAAAI3OQIAAAAEMjAyNwQAAAABMAcAAAAJOS8xOS8yMDE5CAAAAAkzLzMxLzIwMTIJAAAAATB1l/wzAj3XCPNmUn8C</t>
  </si>
  <si>
    <t>PdcIHENJUS5UU0U6NjMzMC5JUV9FQklUQS5GWTIwMTEBAAAAO1gNAAIAAAAENjgxNQEIAAAABQAAAAExAQAAAAoxNDU5NTA5OTU5AwAAAAI3OQIAAAAGMTAwNjg5BAAAAAEwBwAAAAk5LzE5LzIwMTkIAAAACTMvMzEvMjAxMQkAAAABMEwzCTcCPdcIlW/XfgI91wggQ0lRLlRTRTo2MzY2LklRX1RPVEFMX1JFVi5GWTIwMTgBAAAAxFYNAAIAAAAGNTEwODczAQgAAAAFAAAAATEBAAAACjE4OTQwODQ3NzEDAAAAAjc5AgAAAAIyOAQAAAABMAcAAAAJOS8xOS8yMDE5CAAAAAkzLzMxLzIwMTgJAAAAATAdnCc4Aj3XCHm3r34CPdcIJkNJUS5UU0U6MTk4My5JUV9MT0FOU19SRUNFSVZfTFQuRlkyMDEwAQAAAIn7lQACAAAAATIBCAAAAAUAAAABMQEAAAAKMTM4MTIwNTI1NgMAAAACNzkCAAAABDEwNTAEAAAAATAHAAAACTkvMTkvMjAxOQgAAAAJMy8zMS8yMDEwCQAAAAEwkkn8MwI91wjkmEB/Aj3XCCtDSVEuU0VISzoyMzg2LklRX0lOVEVSRVNUX0lOVkVTVF9JTkMuRlkyMDE3AQAAACMcZA0CAAAABzYwMC45MjYBCAAAAAUAAAABMQEAAAAKMTk0OTI2NDU1NwMAAAACMzICAAAAAjY1BAAAAAEwBwAAAAk5LzE5LzIwMTkIAAAACjEyLzMxLzIwMTcJAAAAATDv3KEyAj3XCInFrn8CPdcIMENJUS5TSFNFOjYwMDUwMi5JUV9DQVNIX0NPTlZFUlNJT04uRlkyMDE3Li4uLkpQWQEAAABNJJQAAgAAAAkxNzIuMjAwNDMB</t>
  </si>
  <si>
    <t>CAAAAAUAAAABMQEAAAAKMTk1MDQ1ODQ3NAMAAAACMzICAAAABDQxODQEAAAAATAHAAAACTkvMTkvMjAxOQgAAAAKMTIvMzEvMjAxNwkAAAABMJzVpCwCPdcIUTR+gAI91wgjQ0lRLlNFSEs6MjM4Ni5JUV9BU1NFVF9UVVJOUy5GWTIwMDkBAAAAIxxkDQMAAAAAADxTqC0CPdcIbOZMgAI91wggQ0lRLlRTRToxOTYzLklRX01BQ0hJTkVSWS5GWTIwMTIBAAAAVlYNAAMAAAAAANe1MjkCPdcIbuN8fgI91wgkQ0lRLlRTRTo2MzYxLklRX0VCSVREQV9NQVJHSU4uRlkyMDE0AQAAAK5WDQACAAAABjkuODc2NQEIAAAABQAAAAExAQAAAAoxNjg2MTAzNjIwAwAAAAI3OQIAAAAENDA0NwQAAAABMAcAAAAJOS8xOS8yMDE5CAAAAAkzLzMxLzIwMTQJAAAAATBNgyAvAj3XCONPQ4ACPdcII0NJUS5UU0U6NzAwMy5JUV9UT1RBTF9SRUNFSVYuRlkyMDA5AQAAANlXDQACAAAABjE4NDk0OAEIAAAABQAAAAExAQAAAAoxMzgxNTIyNzk5AwAAAAI3OQIAAAAEMTAwMQQAAAABMAcAAAAJOS8xOS8yMDE5CAAAAAkzLzMxLzIwMDkJAAAAATDvdSE2Aj3XCO+Q0n4CPdcIIUNJUS5TSFNFOjYwMTA2OC5JUV9SQVdfSU5WLkZZMjAxNgEAAACbwz4DAgAAAAcyMDUuNjA2AQgAAAAFAAAAATEBAAAACjE4ODMyNzgwNjYDAAAAAjMyAgAAAAQzMTcxBAAAAAEwBwAAAAk5LzE5LzIwMTkIAAAACjEyLzMxLzIwMTYJAAAAATDdQDIwAj3XCPji</t>
  </si>
  <si>
    <t>6n8CPdcIIENJUS5UU0U6NzAwMy5JUV9JTlZFTlRPUlkuRlkyMDEzAQAAANlXDQACAAAABTQyMzU0AQgAAAAFAAAAATEBAAAACjE2MjU5NzUyNDQDAAAAAjc5AgAAAAQxMDQzBAAAAAEwBwAAAAk5LzE5LzIwMTkIAAAACTMvMzEvMjAxMwkAAAABMK8SIjYCPdcI/FkQfwI91wgpQ0lRLlNIU0U6NjAxMDY4LklRX09USEVSX0xUX0FTU0VUUy5GWTIwMDcBAAAAm8M+AwMAAAAAAAv75TECPdcIZlfBfwI91wgnQ0lRLkxTRTpLTFIuSVFfR1dfSU5UQU5fQU1PUlRfQ0YuRlkyMDE0AQAAABt0DQACAAAAAzguNQEIAAAABQAAAAExAQAAAAoxNzgyOTc0NTIxAwAAAAI1NQIAAAAEMjE4MgQAAAABMAcAAAAJOS8xOS8yMDE5CAAAAAoxMi8zMS8yMDE0CQAAAAEwaamDLwI91whhD+J/Aj3XCCRDSVEuU0hTRTo2MDA1MDIuSVFfQ09NTU9OX1JFUC5GWTIwMTQBAAAATSSUAAMAAAAAAEyF5TECPdcIG8ylfwI91wgqQ0lRLlNFSEs6MjM4Ni5JUV9DT01NT05fUFJFRl9ESVZfQ0YuRlkyMDE2AQAAACMcZA0DAAAAAADv3KEyAj3XCFbcfH8CPdcIJ0NJUS5UU0U6MTgyMC5JUV9EQVlTX1BBWUFCTEVfT1VULkZZMjAxMAEAAABYVw0AAgAAAAkxNTYuNDI1ODYBCAAAAAUAAAABMQEAAAAKMTM4NzM1ODg2MAMAAAACNzkCAAAABDQxODMEAAAAATAHAAAACTkvMTkvMjAxOQgAAAAJMy8zMS8yMDEwCQAAAAEwkPXILQI91wgTSjCAAj3X</t>
  </si>
  <si>
    <t>CChDSVEuU0hTRTo2MDEwNjguSVFfUkVUVVJOX0NBUElUQUwuRlkyMDA5AQAAAJvDPgMDAAAAAAD0FaktAj3XCBPFUYACPdcIJUNJUS5UU0U6NjM2Ni5JUV9HQUlOX0lOVkVTVF9DRi5GWTIwMTkBAAAAxFYNAAIAAAAELTk3OQEIAAAABQAAAAExAQAAAAoxOTcwMjEyOTQ5AwAAAAI3OQIAAAAEMjA5MAQAAAABMAcAAAAJOS8xOS8yMDE5CAAAAAkzLzMxLzIwMTkJAAAAATASwyc4Aj3XCABIn34CPdcIKENJUS5TSFNFOjYwMDUwMi5JUV9QUk9WX0JBRF9ERUJUUy5GWTIwMTgBAAAATSSUAAIAAAAKNjA3LjAwNDIwNgEIAAAABQAAAAExAQAAAAoxOTUwNDU4NDc1AwAAAAIzMgIAAAACOTUEAAAAATAHAAAACTkvMTkvMjAxOQgAAAAKMTIvMzEvMjAxOAkAAAABMCDU5TECPdcIzkHJfwI91wggQ0lRLlRTRTo2MzY2LklRX0ZVTExfVElNRS5GWTIwMTQBAAAAxFYNAAIAAAAENjA2MgBSJic4Aj3XCH50nX4CPdcIL0NJUS5TSFNFOjYwMDUwMi5JUV9ERUJUX0VRVUlWX09QRVJfTEVBU0UuRlkyMDA5AQAAAE0klAADAAAAAAACAEwxAj3XCOz9mn8CPdcIKUNJUS5TSFNFOjYwMDUwMi5JUV9DQVNIX0NPTlZFUlNJT04uRlkyMDE0AQAAAE0klAACAAAACTIwMy41OTI2MgEIAAAABQAAAAExAQAAAAoxNzgyNjgyNzIzAwAAAAIzMgIAAAAENDE4NAQAAAABMAcAAAAJOS8xOS8yMDE5CAAAAAoxMi8zMS8yMDE0CQAAAAEw/O6o</t>
  </si>
  <si>
    <t>LQI91wiPAl+AAj3XCCVDSVEuVFNFOjE5NjMuSVFfQkFTSUNfRVBTX0lOQ0wuRlkyMDA4AQAAAFZWDQACAAAACjExOC4zMjk0NTcBCAAAAAUAAAABMQEAAAAKMTA2NjA2MzI0OAMAAAACNzkCAAAAATkEAAAAATAHAAAACTkvMTkvMjAxOQgAAAAJMy8zMS8yMDA4CQAAAAEw9KUxOQI91wjN0oJ+Aj3XCB1DSVEuMC5JUV9GSVhFRF9BU1NFVF9UVVJOUy5GWQUAAAAAAAAACAAAABUoSW52YWxpZCBUaW1lIFBlcmlvZClM8HosAj3XCIGpd4ACPdcIHUNJUS5UU0U6NzAwMy5JUV9SRF9FWFAuRlkyMDEzAQAAANlXDQACAAAABDM5NDABCAAAAAUAAAABMQEAAAAKMTYyNTk3NTI0NAMAAAACNzkCAAAAAzEwMAQAAAABMAcAAAAJOS8xOS8yMDE5CAAAAAkzLzMxLzIwMTMJAAAAATCvEiI2Aj3XCFgA3H4CPdcIKENJUS5UU0U6NzAwMy5JUV9DVVJSRU5UX1BPUlRfREVCVC5GWTIwMDkBAAAA2VcNAAIAAAAFMzMyMjABCAAAAAUAAAABMQEAAAAKMTM4MTUyMjc5OQMAAAACNzkCAAAABDEyOTcEAAAAATAHAAAACTkvMTkvMjAxOQgAAAAJMy8zMS8yMDA5CQAAAAEw73UhNgI91whWTuN+Aj3XCCBDSVEuU0hTRTo2MDEwNjguSVFfR0FfRVhQLkZZMjAwOAEAAACbwz4DAwAAAAAAW9j3MAI91whUfsF/Aj3XCCZDSVEuVFNFOjE4MjAuSVFfRVhUUkFfQUNDX0lURU1TLkZZMjAxOQEAAABYVw0AAwAAAAAAYLEDNQI91whkvyt/Aj3X</t>
  </si>
  <si>
    <t>CCdDSVEuU0hTRTo2MDEwNjguSVFfQ09NTU9OX0RJVl9DRi5GWTIwMTQBAAAAm8M+AwIAAAAILTM0Ni4yMTEBCAAAAAUAAAABMQEAAAAKMTc4NjAxMTQ0MgMAAAACMzICAAAABDIwNzQEAAAAATAHAAAACTkvMTkvMjAxOQgAAAAKMTIvMzEvMjAxNAkAAAABMAoaMjACPdcICEG7fwI91wglQ0lRLlRTRTo2MzY2LklRX1BSRUZfRElWX09USEVSLkZZMjAwOAEAAADEVg0AAwAAAAAAn+JkOAI91whg9JJ+Aj3XCCFDSVEuVFNFOjcwMDMuSVFfSU5DX0VRVUlUWS5GWTIwMDkBAAAA2VcNAAIAAAAEMTI2MQEIAAAABQAAAAExAQAAAAoxMzgxNTIyNzk5AwAAAAI3OQIAAAACNDcEAAAAATAHAAAACTkvMTkvMjAxOQgAAAAJMy8zMS8yMDA5CQAAAAEw73UhNgI91whiJ+N+Aj3XCBtDSVEuTFNFOktMUi5JUV9OSV9DRi5GWTIwMTcBAAAAG3QNAAIAAAAEODcuMQEIAAAABQAAAAExAQAAAAoxOTUzODUyNzI1AwAAAAI1NQIAAAAEMjE1MAQAAAABMAcAAAAJOS8xOS8yMDE5CAAAAAoxMi8zMS8yMDE3CQAAAAEwifaDLwI91wjGhgWAAj3XCDlDSVEuVFNFOjE5NjMuSVFfQ1VTVE9NX0JFVEEuLTEwNFcuMjAxNi8wMy8zMS4uXk4yMjUuSlBZLkgBAAAAVlYNAAIAAAARMC44NzczNTAwMzYxMTA1NDkA+wlOTgI91wgUIEt+Aj3XCBxDSVEuU0VISzoyMzg2LklRX0FQSUMuRlkyMDE1AQAAACMcZA0DAAAAAAAEj6EyAj3XCES1fH8C</t>
  </si>
  <si>
    <t>PdcIIENJUS5UU0U6MTgyMC5JUV9UT1RBTF9SRVYuRlkyMDEzAQAAAFhXDQACAAAABjI1MzI1MAEIAAAABQAAAAExAQAAAAoxNjI2MjMxNjkzAwAAAAI3OQIAAAACMjgEAAAAATAHAAAACTkvMTkvMjAxOQgAAAAJMy8zMS8yMDEzCQAAAAEw6nQXNQI91wjmThR/Aj3XCCZDSVEuVFNFOjcwMDMuSVFfSU5WRU5UT1JZX1RVUk5TLkZZMjAxOQEAAADZVw0AAgAAAAkxMy4xODY0NTMBCAAAAAUAAAABMQEAAAAKMTk2OTk0OTkyNgMAAAACNzkCAAAABDQwODIEAAAAATAHAAAACTkvMTkvMjAxOQgAAAAJMy8zMS8yMDE5CQAAAAEwkPXILQI91whzLkGAAj3XCCVDSVEuVFNFOjcwMDMuSVFfUkVUVVJOX0NBUElUQUwuRlkyMDE2AQAAANlXDQACAAAABjEuMjk1MQEIAAAABQAAAAExAQAAAAoxNzk4ODk0ODg1AwAAAAI3OQIAAAAENDM2MwQAAAABMAcAAAAJOS8xOS8yMDE5CAAAAAkzLzMxLzIwMTYJAAAAATCczsgtAj3XCM6+G4ACPdcIJ0NJUS5UU0U6NjM2Ni5JUV9UT1RBTF9SRVYuRlkyMDE1Li4uLkpQWQEAAADEVg0AAgAAAAY0ODA5NzkBCAAAAAUAAAABMQEAAAAKMTc0NTIxNDMxNAMAAAACNzkCAAAAAjI4BAAAAAEwBwAAAAk5LzE5LzIwMTkIAAAACTMvMzEvMjAxNQkAAAABMPJOfCwCPdcIqb9vgAI91wgoQ0lRLlRTRTo3MDAzLklRX0ZJWEVEX0FTU0VUX1RVUk5TLkZZMjAxMgEAAADZVw0AAgAAAAgyLjYwNzIw</t>
  </si>
  <si>
    <t>MgEIAAAABQAAAAExAQAAAAoxNTU0OTUwNzIyAwAAAAI3OQIAAAAENDA2NgQAAAABMAcAAAAJOS8xOS8yMDE5CAAAAAkzLzMxLzIwMTIJAAAAATCgp8gtAj3XCJK5QIACPdcIHUNJUS5UU0U6MTgyMC5JUV9SRF9FWFAuRlkyMDE2AQAAAFhXDQADAAAAAADSBAI1Aj3XCJj8Kn8CPdcIJkNJUS5TSFNFOjYwMDUwMi5JUV9UT1RBTF9SRUNFSVYuRlkyMDA3AQAAAE0klAACAAAACjYxNS41NjY5MzcBCAAAAAUAAAABMQEAAAAJODE4MzkwODUxAwAAAAIzMgIAAAAEMTAwMQQAAAABMAcAAAAJOS8xOS8yMDE5CAAAAAoxMi8zMS8yMDA3CQAAAAEw5AOiMgI91wgTO5p/Aj3XCChDSVEuVFNFOjYzNjEuSVFfVE9UQUxfREVCVC5GWTIwMTQuLi4uSlBZAQAAAK5WDQACAAAABjExNzg2OAEIAAAABQAAAAExAQAAAAoxNjg2MTAzNjIwAwAAAAI3OQIAAAAENDE3MwQAAAABMAcAAAAJOS8xOS8yMDE5CAAAAAkzLzMxLzIwMTQJAAAAATCjrqQsAj3XCAqvg4ACPdcII0NJUS5UU0U6NjM2MS5JUV9HUk9TU19NQVJHSU4uRlkyMDE2AQAAAK5WDQACAAAABzI3LjMzMDYBCAAAAAUAAAABMQEAAAAKMTc5ODY5OTY2MAMAAAACNzkCAAAABDQwNzQEAAAAATAHAAAACTkvMTkvMjAxOQgAAAAJMy8zMS8yMDE2CQAAAAEwTYMgLwI91whFfDqAAj3XCCRDSVEuVFNFOjYzNjEuSVFfQ0FTSF9JTlRFUkVTVC5GWTIwMDgBAAAArlYNAAIAAAAE</t>
  </si>
  <si>
    <t>NDEzOAEIAAAABQAAAAExAQAAAAoxMDY2MDYzMjMzAwAAAAI3OQIAAAAEMzAyOAQAAAABMAcAAAAJOS8xOS8yMDE5CAAAAAkzLzMxLzIwMDgJAAAAATDdNmA3Aj3XCA/Oyn4CPdcIJ0NJUS5UU0U6NzAwMy5JUV9DRk9fQ1VSUkVOVF9MSUFCLkZZMjAxNgEAAADZVw0AAgAAAAgwLjA2MzA3MQEIAAAABQAAAAExAQAAAAoxNzk4ODk0ODg1AwAAAAI3OQIAAAAENDE4NQQAAAABMAcAAAAJOS8xOS8yMDE5CAAAAAkzLzMxLzIwMTYJAAAAATCczsgtAj3XCBKuIYACPdcIJUNJUS5TRUhLOjIzODYuSVFfSU5DX0VRVUlUWV9DRi5GWTIwMTcBAAAAIxxkDQIAAAAGLTEyLjM0AQgAAAAFAAAAATEBAAAACjE5NDkyNjQ1NTcDAAAAAjMyAgAAAAQyMDg2BAAAAAEwBwAAAAk5LzE5LzIwMTkIAAAACjEyLzMxLzIwMTcJAAAAATDv3KEyAj3XCMWZjX8CPdcIIENJUS5UU0U6NzAwMy5JUV9UT1RBTF9SRVYuRlkyMDE1AQAAANlXDQACAAAABjgxNjUyMAEIAAAABQAAAAExAQAAAAoxNzQ1OTE2NTI0AwAAAAI3OQIAAAACMjgEAAAAATAHAAAACTkvMTkvMjAxOQgAAAAJMy8zMS8yMDE1CQAAAAEwb+f/NQI91whuZNR+Aj3XCCpDSVEuTFNFOktMUi5JUV9NSU5PUklUWV9JTlRFUkVTVF9JUy5GWTIwMTABAAAAG3QNAAIAAAAELTAuMwEIAAAABQAAAAExAQAAAAoxNTUwMDc1MjE3AwAAAAI1NQIAAAACODMEAAAAATAHAAAACTkvMTkv</t>
  </si>
  <si>
    <t>MjAxOQgAAAAKMTIvMzEvMjAxMAkAAAABMPcnRTACPdcIl8zkfwI91wgkQ0lRLlRTRToxOTgzLklRX0VCSVREQV9NQVJHSU4uRlkyMDE4AQAAAIn7lQACAAAABjguOTYzNwEIAAAABQAAAAExAQAAAAoxODk0MDg0Njg3AwAAAAI3OQIAAAAENDA0NwQAAAABMAcAAAAJOS8xOS8yMDE5CAAAAAkzLzMxLzIwMTgJAAAAATDqPKktAj3XCL37WYACPdcIKUNJUS5TSFNFOjYwMDUwMi5JUV9BU1NFVF9XUklURURPV04uRlkyMDA5AQAAAE0klAADAAAAAAAF2UsxAj3XCCrGhH8CPdcILUNJUS5LT1NFOkEwMjgwNTAuSVFfSU5WRVNUX1NFQ1VSSVRZX0NGLkZZMjAxOAEAAADuIGQAAgAAAAsyMTQ2Mi42NTUyMwEIAAAABQAAAAExAQAAAAoxOTQ5NzM3OTc3AwAAAAI4NQIAAAAEMjAyNwQAAAABMAcAAAAJOS8xOS8yMDE5CAAAAAoxMi8zMS8yMDE4CQAAAAEwwvDtMgI91wjgRXp/Aj3XCCVDSVEuVFNFOjYzNjYuSVFfTFRfREVCVF9JU1NVRUQuRlkyMDEzAQAAAMRWDQACAAAABTEwMDAwAQgAAAAFAAAAATEBAAAACjE2MjQwNTE4MTkDAAAAAjc5AgAAAAQyMDM0BAAAAAEwBwAAAAk5LzE5LzIwMTkIAAAACTMvMzEvMjAxMwkAAAABMGqlZTgCPdcILGmMfgI91wglQ0lRLlNIU0U6NjAwNTAyLklRX0xFVkVSRURfRkNGLkZZMjAwOAEAAABNJJQAAgAAAAstMTUwLjg4MDcxMwEIAAAABQAAAAExAQAAAAoxMzUwMDcyMTU2AwAA</t>
  </si>
  <si>
    <t>AAIzMgIAAAAENDQyMgQAAAABMAcAAAAJOS8xOS8yMDE5CAAAAAoxMi8zMS8yMDA4CQAAAAEwBdlLMQI91wjIwJR/Aj3XCBxDSVEuU0hTRTo2MDA1MDIuSVFfQUQuRlkyMDE1AQAAAE0klAACAAAACi0zOTEuODYyODQBCAAAAAUAAAABMQEAAAAKMTgzMjA0MzQ0NwMAAAACMzICAAAABDEwNzUEAAAAATAHAAAACTkvMTkvMjAxOQgAAAAKMTIvMzEvMjAxNQkAAAABMEyF5TECPdcIz/KQfwI91wgoQ0lRLlNIU0U6NjAxMDY4LklRX1BSRUZfRElWX09USEVSLkZZMjAxMwEAAACbwz4DAwAAAAAA38H4MAI91wgEpZd/Aj3XCCdDSVEuVFNFOjE4MjAuSVFfQ0hBTkdFX0lOVkVOVE9SWS5GWTIwMDkBAAAAWFcNAAIAAAAFMjQwMTIBCAAAAAUAAAABMQEAAAAKMTM4NzM1ODQ1MwMAAAACNzkCAAAABDIwOTkEAAAAATAHAAAACTkvMTkvMjAxOQgAAAAJMy8zMS8yMDA5CQAAAAEwjgAXNQI91wgyPhN/Aj3XCCdDSVEuTFNFOktMUi5JUV9UT1RBTF9ERUJUX1JFUEFJRC5GWTIwMTABAAAAG3QNAAIAAAAFLTc4LjEBCAAAAAUAAAABMQEAAAAKMTU1MDA3NTIxNwMAAAACNTUCAAAABDIxNjYEAAAAATAHAAAACTkvMTkvMjAxOQgAAAAKMTIvMzEvMjAxMAkAAAABMPcnRTACPdcIs5nofwI91wgrQ0lRLlRTRTo2MzYxLklRX01JTk9SSVRZX0lOVEVSRVNUX0lTLkZZMjAxMgEAAACuVg0AAgAAAAUtMTA0MgEIAAAABQAAAAExAQAA</t>
  </si>
  <si>
    <t>AAoxNTU0OTUwODM3AwAAAAI3OQIAAAACODMEAAAAATAHAAAACTkvMTkvMjAxOQgAAAAJMy8zMS8yMDEyCQAAAAEwddJgNwI91wjVlZh+Aj3XCCJDSVEuVFNFOjYzNjEuSVFfR0FJTl9BU1NFVFMuRlkyMDE2AQAAAK5WDQACAAAAAjYyAQgAAAAFAAAAATEBAAAACjE3OTg2OTk2NjADAAAAAjc5AgAAAAI1NgQAAAABMAcAAAAJOS8xOS8yMDE5CAAAAAkzLzMxLzIwMTYJAAAAATAdv0c3Aj3XCL2VkX4CPdcIKENJUS5TSFNFOjYwMDUwMi5JUV9DQVBJVEFMX0xFQVNFUy5GWTIwMDgBAAAATSSUAAMAAAAAABOySzECPdcIMP2vfwI91wgnQ0lRLlNIU0U6NjAxMDY4LklRX0VCSVREQS5GWTIwMTQuLi4uSlBZAQAAAJvDPgMCAAAADDIyODA3LjU1MzMxMgEIAAAABQAAAAExAQAAAAoxNzg2MDExNDQyAwAAAAI3OQIAAAAENDA1MQQAAAABMAcAAAAJOS8xOS8yMDE5CAAAAAoxMi8zMS8yMDE0CQAAAAEwvmCkLAI91wheS32AAj3XCC1DSVEuU0hTRTo2MDEwNjguSVFfVEVWX0VCSVREQS4yMDAwLjIwMDUvMDMvMzEBAAAAm8M+AwMAAAAAADk90U0CPdcIdLZUfgI91wgwQ0lRLlNIU0U6NjAxMDY4LklRX09USEVSX0lOVkVTVF9BQ1RfU1VQUEwuRlkyMDEzAQAAAJvDPgMCAAAABjQ1LjE1MwEIAAAABQAAAAExAQAAAAoxNzI3NzU0MDk4AwAAAAIzMgIAAAAEMjA1MQQAAAABMAcAAAAJOS8xOS8yMDE5CAAAAAoxMi8zMS8y</t>
  </si>
  <si>
    <t>MDEzCQAAAAEwzOj4MAI91whPL7N/Aj3XCCZDSVEuU0VISzoyMzg2LklRX1NUX0RFQlRfSVNTVUVELkZZMjAwOQEAAAAjHGQNAwAAAAAAWc9jMgI91whhUYt/Aj3XCCpDSVEuVFNFOjYzNjYuSVFfQ1VSUkVOVF9QT1JUX0xFQVNFUy5GWTIwMTABAAAAxFYNAAIAAAACMTMBCAAAAAUAAAABMQEAAAAKMTM4MTMwNTg4NwMAAAACNzkCAAAABDEwOTAEAAAAATAHAAAACTkvMTkvMjAxOQgAAAAJMy8zMS8yMDEwCQAAAAEwjzBlOAI91wjkf7V+Aj3XCCVDSVEuU0hTRTo2MDEwNjguSVFfR0FJTl9BU1NFVFMuRlkyMDE1AQAAAJvDPgMCAAAABTMuNDgxAQgAAAAFAAAAATEBAAAACjE4MzY2ODA0MTUDAAAAAjMyAgAAAAI1NgQAAAABMAcAAAAJOS8xOS8yMDE5CAAAAAoxMi8zMS8yMDE1CQAAAAEwChoyMAI91wheTLd/Aj3XCBlDSVEuMC5JUV9DT01NT05fSVNTVUVELkZZBQAAAAAAAAAIAAAAFShJbnZhbGlkIFRpbWUgUGVyaW9kKWmpgy8CPdcIV9AqgAI91wgdQ0lRLktPU0U6QTAyODA1MC5JUV9HUC5GWTIwMTABAAAA7iBkAAIAAAAMODA3ODQ0LjQzOTI5AQgAAAAFAAAAATEBAAAACjE3MzM4OTg3ODgDAAAAAjg1AgAAAAIxMAQAAAABMAcAAAAJOS8xOS8yMDE5CAAAAAoxMi8zMS8yMDEwCQAAAAEwfwp+MwI91whxk15/Aj3XCCdDSVEuVFNFOjYzNjYuSVFfTUFSS0VUQ0FQLjIwMTEvMy8zMS5KUFkBAAAAxFYNAAIA</t>
  </si>
  <si>
    <t>AAANMTk3NDQ5Ljg0MzA5OAEGAAAABQAAAAExAQAAAAoxNDMxMTc5OTI2AwAAAAI3OQIAAAAGMTAwMDU0BAAAAAEwBwAAAAkzLzMxLzIwMTFfydBNAj3XCNPJzpECPdcIOUNJUS5UU0U6MTgyMC5JUV9DVVNUT01fQkVUQS4tMTA0Vy4yMDE3LzAzLzMxLi5eTjIyNS5KUFkuSAEAAABYVw0AAgAAABEwLjE1MjEwMjk1NzE1NTU4OQA7MU5OAj3XCH+aSX4CPdcIIENJUS5UU0U6NjM2Ni5JUV9DSEFOR0VfQVIuRlkyMDE0AQAAAMRWDQACAAAABS0xODk2AQgAAAAFAAAAATEBAAAACjE2ODY2Mzc3ODgDAAAAAjc5AgAAAAQyMDE4BAAAAAEwBwAAAAk5LzE5LzIwMTkIAAAACTMvMzEvMjAxNAkAAAABMFImJzgCPdcIfgW3fgI91wgqQ0lRLlRTRTo2MzY2LklRX1RPVEFMX0VRVUlUWS5GWTIwMTYuLi4uSlBZAQAAAMRWDQACAAAABjIwMjEyNwEIAAAABQAAAAExAQAAAAoxNzk4MzM2NTQ2AwAAAAI3OQIAAAAEMTI3NQQAAAABMAcAAAAJOS8xOS8yMDE5CAAAAAkzLzMxLzIwMTYJAAAAATCwh6QsAj3XCMnQfoACPdcIIkNJUS5UU0U6NzAwMy5JUV9PVEhFUl9JTlRBTi5GWTIwMDgBAAAA2VcNAAIAAAAENzY1MwEIAAAABQAAAAExAQAAAAoxMDYxMTk5ODE5AwAAAAI3OQIAAAAEMTA0MAQAAAABMAcAAAAJOS8xOS8yMDE5CAAAAAkzLzMxLzIwMDgJAAAAATCdozQ2Aj3XCNyn9H4CPdcIIkNJUS5UU0U6NjM2MS5JUV9FQklU</t>
  </si>
  <si>
    <t>X01BUkdJTi5GWTIwMDkBAAAArlYNAAIAAAAGMC43MzU3AQgAAAAFAAAAATEBAAAACjEzODQ4MzMwMjQDAAAAAjc5AgAAAAQ0MDUzBAAAAAEwBwAAAAk5LzE5LzIwMTkIAAAACTMvMzEvMjAwOQkAAAABME5cIC8CPdcI9AFDgAI91wgpQ0lRLlNIU0U6NjAwNTAyLklRX0NBU0hfQ09OVkVSU0lPTi5GWTIwMDcBAAAATSSUAAIAAAAJOTQuODU0Mzc1AQgAAAAFAAAAATEBAAAACTgxODM5MDg1MQMAAAACMzICAAAABDQxODQEAAAAATAHAAAACTkvMTkvMjAxOQgAAAAKMTIvMzEvMjAwNwkAAAABMDCiqC0CPdcIUltNgAI91wgfQ0lRLlRTRTo2MzYxLklRX0JWX1NIQVJFLkZZMjAxNQEAAACuVg0AAgAAAAsyNTc5LjczNDM0OAEIAAAABQAAAAExAQAAAAoxNzQ1Mzc4NzI0AwAAAAI3OQIAAAAENDAyMAQAAAABMAcAAAAJOS8xOS8yMDE5CAAAAAkzLzMxLzIwMTUJAAAAATAdv0c3Aj3XCB56on4CPdcIKUNJUS5UU0U6NjMzMC5JUV9ERUJUX0VRVUlWX05FVF9QQk8uRlkyMDE0AQAAADtYDQACAAAABDM2NzcBCAAAAAUAAAABMQEAAAAKMTY4NjYzNzg3OAMAAAACNzkCAAAABTIxNjc5BAAAAAEwBwAAAAk5LzE5LzIwMTkIAAAACTMvMzEvMjAxNAkAAAABMNnfMzYCPdcIvln7fgI91wgmQ0lRLlRTRTo2MzMwLklRX1NBTEVTX01BUktFVElORy5GWTIwMDgBAAAAO1gNAAMAAAAAANszSDcCPdcICZcBfwI91wgZQ0lRLlRT</t>
  </si>
  <si>
    <t>RToxOTYzLklRX0RPLkZZMjAxMwEAAABWVg0AAwAAAAAAqt0yOQI91whiCn1+Aj3XCB9DSVEuTFNFOktMUi5JUV9OSV9NQVJHSU4uRlkyMDEzAQAAABt0DQACAAAABjIuMDM3MgEIAAAABQAAAAExAQAAAAoxNzI0Mzc2MTA1AwAAAAI1NQIAAAAENDA5NAQAAAABMAcAAAAJOS8xOS8yMDE5CAAAAAoxMi8zMS8yMDEzCQAAAAEwEtp7LAI91wgj4XiAAj3XCCFDSVEuTFNFOktMUi5JUV9BRFZFUlRJU0lORy5GWTIwMTUBAAAAG3QNAAMAAAAAAGmpgy8CPdcIi8zdfwI91wgfQ0lRLlRTRToxODIwLklRX05FVF9ERUJULkZZMjAxMAEAAABYVw0AAgAAAAUyMjQxMwEIAAAABQAAAAExAQAAAAoxMzg3MzU4ODYwAwAAAAI3OQIAAAAENDM2NAQAAAABMAcAAAAJOS8xOS8yMDE5CAAAAAkzLzMxLzIwMTAJAAAAATCpJxc1Aj3XCCJsLX8CPdcIJENJUS5TSFNFOjYwMDUwMi5JUV9DT01NT05fUkVQLkZZMjAxMgEAAABNJJQAAwAAAAAA2ZtMMQI91whTCaV/Aj3XCBxDSVEuU0hTRTo2MDEwNjguSVFfUkUuRlkyMDE1AQAAAJvDPgMCAAAACDM0MjIuNDM2AQgAAAAFAAAAATEBAAAACjE4MzY2ODA0MTUDAAAAAjMyAgAAAAQxMjIyBAAAAAEwBwAAAAk5LzE5LzIwMTkIAAAACjEyLzMxLzIwMTUJAAAAATDdQDIwAj3XCPDLl38CPdcIKENJUS5UU0U6NzAwMy5JUV9FQVJOSU5HX0NPX01BUkdJTi5GWTIwMTEBAAAA2VcNAAIAAAAF</t>
  </si>
  <si>
    <t>Mi41MDYBCAAAAAUAAAABMQEAAAAKMTQ2MjcxMjM5NQMAAAACNzkCAAAABDQxODEEAAAAATAHAAAACTkvMTkvMjAxOQgAAAAJMy8zMS8yMDExCQAAAAEwoKfILQI91whRvzeAAj3XCChDSVEuU0hTRTo2MDEwNjguSVFfQ0FTSF9TVF9JTlZFU1QuRlkyMDEyAQAAAJvDPgMCAAAACDI5NTguOTU4AQgAAAAFAAAAATEBAAAACjE2NjgyNzAzOTADAAAAAjMyAgAAAAQxMDAyBAAAAAEwBwAAAAk5LzE5LzIwMTkIAAAACjEyLzMxLzIwMTIJAAAAATAJm/gwAj3XCIoTtn8CPdcIGUNJUS5UU0U6NzAwMy5JUV9BRC5GWTIwMTIBAAAA2VcNAAMAAAAAAOLrITYCPdcICV/kfgI91wgkQ0lRLlRTRTo3MDAzLklRX0NVUlJFTkNZX0dBSU4uRlkyMDEyAQAAANlXDQADAAAAAADi6yE2Aj3XCLPk7H4CPdcIIENJUS5UU0U6MTk4My5JUV9ESVZfU0hBUkUuRlkyMDE1AQAAAIn7lQACAAAAAzcuNQEIAAAABQAAAAExAQAAAAoxNzQ4NTE3MzI0AwAAAAI3OQIAAAAEMzA1OAQAAAABMAcAAAAJOS8xOS8yMDE5CAAAAAkzLzMxLzIwMTUJAAAAATD6UtozAj3XCH7QOn8CPdcIG0NJUS5UU0U6MTgyMC5JUV9BUElDLkZZMjAxOQEAAABYVw0AAgAAAAUyMDc4MAEIAAAABQAAAAExAQAAAAoxOTcwMjEyOTE4AwAAAAI3OQIAAAAEMTA4NAQAAAABMAcAAAAJOS8xOS8yMDE5CAAAAAkzLzMxLzIwMTkJAAAAATBd2AM1Aj3XCOo/WX8CPdcIJUNJ</t>
  </si>
  <si>
    <t>US5TSFNFOjYwMTA2OC5JUV9EQV9TVVBQTF9DRi5GWTIwMTgBAAAAm8M+AwIAAAAHMTk4LjI0NwEIAAAABQAAAAExAQAAAAoxOTUzMTQxODAwAwAAAAIzMgIAAAAEMjE3MQQAAAABMAcAAAAJOS8xOS8yMDE5CAAAAAoxMi8zMS8yMDE4CQAAAAEwK44yMAI91wj3lON/Aj3XCCRDSVEuU0VISzoyMzg2LklRX0RJTFVUX1dFSUdIVC5GWTIwMTYBAAAAIxxkDQIAAAAENDQyOAD7taEyAj3XCFU7k38CPdcIKUNJUS5TSFNFOjYwMDUwMi5JUV9GSUxJTkdfQ1VSUkVOQ1kuRlkyMDExAQAAAE0klAADAAAAA0NOWQDbdEwxAj3XCKZLjX8CPdcIH0NJUS5UU0U6NjMzMC5JUV9PUEVSX0lOQy5GWTIwMTABAAAAO1gNAAIAAAAFMTM4NzgBCAAAAAUAAAABMQEAAAAKMTM4MDQ1MTIzNQMAAAACNzkCAAAAAjIxBAAAAAEwBwAAAAk5LzE5LzIwMTkIAAAACTMvMzEvMjAxMAkAAAABMEwMCTcCPdcInNnwfgI91wgpQ0lRLlNIU0U6NjAxMDY4LklRX0xUX0RFQlRfQ0FQSVRBTC5GWTIwMTUBAAAAm8M+AwIAAAAGNi43ODY1AQgAAAAFAAAAATEBAAAACjE4MzY2ODA0MTUDAAAAAjMyAgAAAAQ0MTg3BAAAAAEwBwAAAAk5LzE5LzIwMTkIAAAACjEyLzMxLzIwMTUJAAAAATBXF3ssAj3XCO0tZIACPdcIJUNJUS5UU0U6MTk4My5JUV9CQVNJQ19FUFNfRVhDTC5GWTIwMTABAAAAifuVAAIAAAAJODAuNDQ5MDM2AQgAAAAFAAAAATEBAAAA</t>
  </si>
  <si>
    <t>CjEzODEyMDUyNTYDAAAAAjc5AgAAAAQzMDY0BAAAAAEwBwAAAAk5LzE5LzIwMTkIAAAACTMvMzEvMjAxMAkAAAABMJQi/DMCPdcI/6NRfwI91wgnQ0lRLkxTRTpLTFIuSVFfVE9UQUxfREVCVF9JU1NVRUQuRlkyMDE0AQAAABt0DQACAAAABDk1LjMBCAAAAAUAAAABMQEAAAAKMTc4Mjk3NDUyMQMAAAACNTUCAAAABDIxNjEEAAAAATAHAAAACTkvMTkvMjAxOQgAAAAKMTIvMzEvMjAxNAkAAAABMGmpgy8CPdcIm6XdfwI91wgmQ0lRLktPU0U6QTAyODA1MC5JUV9FQklUX01BUkdJTi5GWTIwMTEBAAAA7iBkAAIAAAAGNi43MzY0AQgAAAAFAAAAATEBAAAACjE3MzM4OTU3NTQDAAAAAjg1AgAAAAQ0MDUzBAAAAAEwBwAAAAk5LzE5LzIwMTkIAAAACjEyLzMxLzIwMTEJAAAAATD1Y6ktAj3XCJwjTIACPdcIM0NJUS5UU0U6NjMzMC5JUV9DSEFOR0VfT1RIRVJfTkVUX09QRVJfQVNTRVRTLkZZMjAxNgEAAAA7WA0AAgAAAAU2ODc4MQEIAAAABQAAAAExAQAAAAoxNzk4ODk0OTk1AwAAAAI3OQIAAAAEMjA0NQQAAAABMAcAAAAJOS8xOS8yMDE5CAAAAAkzLzMxLzIwMTYJAAAAATDcLjQ2Aj3XCFcL0X4CPdcIMENJUS5LT1NFOkEwMjgwNTAuSVFfREVCVF9FUVVJVl9PUEVSX0xFQVNFLkZZMjAxNAEAAADuIGQAAgAAAAg4NjA1NC42NAEIAAAABQAAAAExAQAAAAoxNzc5MjUzNjkyAwAAAAI4NQIAAAAFMjE2NzEEAAAA</t>
  </si>
  <si>
    <t>ATAHAAAACTkvMTkvMjAxOQgAAAAKMTIvMzEvMjAxNAkAAAABMCsu7TICPdcIWyRxfwI91wggQ0lRLlRTRToxODIwLklRX0JVSUxESU5HUy5GWTIwMDkBAAAAWFcNAAIAAAAFNjQ3NTABCAAAAAUAAAABMQEAAAAKMTM4NzM1ODQ1MwMAAAACNzkCAAAABDMwMjMEAAAAATAHAAAACTkvMTkvMjAxOQgAAAAJMy8zMS8yMDA5CQAAAAEwjgAXNQI91wikLSB/Aj3XCCZDSVEuU0hTRTo2MDEwNjguSVFfVE9UQUxfQVNTRVRTLkZZMjAxMwEAAACbwz4DAgAAAAkyODIwNi4zNTcBCAAAAAUAAAABMQEAAAAKMTcyNzc1NDA5OAMAAAACMzICAAAABDEwMDcEAAAAATAHAAAACTkvMTkvMjAxOQgAAAAKMTIvMzEvMjAxMwkAAAABMMzo+DACPdcIAw+/fwI91wgbQ0lRLlRTRTo2MzYxLklRX0FQSUMuRlkyMDEzAQAAAK5WDQACAAAABTcyNTQzAQgAAAAFAAAAATEBAAAACjE2MjU0NTc3MzADAAAAAjc5AgAAAAQxMDg0BAAAAAEwBwAAAAk5LzE5LzIwMTkIAAAACTMvMzEvMjAxMwkAAAABMCdwRzcCPdcIVbehfgI91wgfQ0lRLlRTRTo2MzY2LklRX09QRVJfSU5DLkZZMjAxNAEAAADEVg0AAgAAAAUyMTA3OQEIAAAABQAAAAExAQAAAAoxNjg2NjM3Nzg4AwAAAAI3OQIAAAACMjEEAAAAATAHAAAACTkvMTkvMjAxOQgAAAAJMy8zMS8yMDE0CQAAAAEwaqVlOAI91wjdWK5+Aj3XCCJDSVEuTFNFOktMUi5JUV9UT1RBTF9FUVVJVFku</t>
  </si>
  <si>
    <t>RlkyMDE4AQAAABt0DQACAAAABTQ0NS4zAQgAAAAFAAAAATEBAAAACjE5NTM4NTI3MzEDAAAAAjU1AgAAAAQxMjc1BAAAAAEwBwAAAAk5LzE5LzIwMTkIAAAACjEyLzMxLzIwMTgJAAAAATCIHYQvAj3XCHsE9H8CPdcIKUNJUS5UU0U6NzAwMy5JUV9ERUJUX0VRVUlWX05FVF9QQk8uRlkyMDExAQAAANlXDQACAAAABTE3OTIxAQgAAAAFAAAAATEBAAAACjE0NjI3MTIzOTUDAAAAAjc5AgAAAAUyMTY3OQQAAAABMAcAAAAJOS8xOS8yMDE5CAAAAAkzLzMxLzIwMTEJAAAAATDGxCE2Aj3XCHiL234CPdcIM0NJUS5UU0U6MTk4My5JUV9DSEFOR0VfT1RIRVJfTkVUX09QRVJfQVNTRVRTLkZZMjAxNQEAAACJ+5UAAgAAAAUtMzAzMAEIAAAABQAAAAExAQAAAAoxNzQ4NTE3MzI0AwAAAAI3OQIAAAAEMjA0NQQAAAABMAcAAAAJOS8xOS8yMDE5CAAAAAkzLzMxLzIwMTUJAAAAATD6UtozAj3XCNDxSn8CPdcIJENJUS5TSFNFOjYwMTA2OC5JUV9TR0FfTUFSR0lOLkZZMjAxMQEAAACbwz4DAgAAAAY5LjkwMjkBCAAAAAUAAAABMQEAAAAKMTYwMDQzNDU2MQMAAAACMzICAAAABDQzNzUEAAAAATAHAAAACTkvMTkvMjAxOQgAAAAKMTIvMzEvMjAxMQkAAAABMPQVqS0CPdcI3XxdgAI91wgkQ0lRLlNIU0U6NjAwNTAyLklRX1RPVEFMX0xJQUIuRlkyMDA5AQAAAE0klAACAAAACzE5ODMuNzQyMDEzAQgAAAAFAAAAATEBAAAA</t>
  </si>
  <si>
    <t>CjE0NDEzMjM3ODEDAAAAAjMyAgAAAAQxMjc2BAAAAAEwBwAAAAk5LzE5LzIwMTkIAAAACjEyLzMxLzIwMDkJAAAAATACAEwxAj3XCKbRo38CPdcIIkNJUS5MU0U6S0xSLklRX1BFX0VYQ0wuLjIwMTMvMDMvMzEBAAAAG3QNAAIAAAAJMTguMTExMTExAQcAAAAFAAAAATEBAAAACjE1ODk5MTIzMjMDAAAAATACAAAABjEwMDAyNwQAAAABMAcAAAAJMy8yOC8yMDEzCAAAAAkzLzI4LzIwMTMtZNFNAj3XCBVuUn4CPdcIKUNJUS5LT1NFOkEwMjgwNTAuSVFfUkVUVVJOX0NBUElUQUwuRlkyMDEyAQAAAO4gZAACAAAABjI3LjI0MwEIAAAABQAAAAExAQAAAAoxNzMzODk3NzU1AwAAAAI4NQIAAAAENDM2MwQAAAABMAcAAAAJOS8xOS8yMDE5CAAAAAoxMi8zMS8yMDEyCQAAAAEw9WOpLQI91wgFk1WAAj3XCCZDSVEuVFNFOjYzNjYuSVFfRklMSU5HX0NVUlJFTkNZLkZZMjAxOAEAAADEVg0AAwAAAANKUFkAHZwnOAI91whgm5Z+Aj3XCCJDSVEuVFNFOjYzNjEuSVFfR0FJTl9BU1NFVFMuRlkyMDA3AQAAAK5WDQACAAAAAzIxOAEIAAAABQAAAAExAQAAAAk2NTQzMzIwNjADAAAAAjc5AgAAAAI1NgQAAAABMAcAAAAJOS8xOS8yMDE5CAAAAAkzLzMxLzIwMDcJAAAAATASwyc4Aj3XCFJTsH4CPdcIIkNJUS5TSFNFOjYwMTA2OC5JUV9FQklUX0lOVC5GWTIwMTcBAAAAm8M+AwIAAAAIMi4xMzkzMzMBCAAAAAUAAAABMQEA</t>
  </si>
  <si>
    <t>AAAKMTk1MzE0MTc4OAMAAAACMzICAAAABDQxODkEAAAAATAHAAAACTkvMTkvMjAxOQgAAAAKMTIvMzEvMjAxNwkAAAABMEE+eywCPdcImSl0gAI91wgeQ0lRLlNFSEs6MjM4Ni5JUV9FQklUREEuRlkyMDE0AQAAACMcZA0CAAAACDQ0MTcuNzgzAQgAAAAFAAAAATEBAAAACjE3ODE2NjIxMjEDAAAAAjMyAgAAAAQ0MDUxBAAAAAEwBwAAAAk5LzE5LzIwMTkIAAAACjEyLzMxLzIwMTQJAAAAATANaKEyAj3XCO1KQH8CPdcIIUNJUS5UU0U6MTgyMC5JUV9PVEhFUl9PUEVSLkZZMjAxNwEAAABYVw0AAwAAAAAAgooDNQI91wjBBid/Aj3XCCVDSVEuVFNFOjE5NjMuSVFfT1RIRVJfQ0FfU1VQUEwuRlkyMDEzAQAAAFZWDQACAAAABDg1NTQBCAAAAAUAAAABMQEAAAAKMTYyNTQ1NzcwMgMAAAACNzkCAAAABDEwNTUEAAAAATAHAAAACTkvMTkvMjAxOQgAAAAJMy8zMS8yMDEzCQAAAAEwmQQzOQI91whr7nF+Aj3XCC5DSVEuVFNFOjE4MjAuSVFfTUlOT1JJVFlfSU5URVJFU1RfVE9UQUwuRlkyMDE3AQAAAFhXDQACAAAABDE5ODQBCAAAAAUAAAABMQEAAAAKMTg0OTAyNjg2NwMAAAACNzkCAAAABDEzMTIEAAAAATAHAAAACTkvMTkvMjAxOQgAAAAJMy8zMS8yMDE3CQAAAAEwgooDNQI91whrmCt/Aj3XCCpDSVEuVFNFOjcwMDMuSVFfT1RIRVJfVU5VU1VBTF9TVVBQTC5GWTIwMTYBAAAA2VcNAAIAAAAENDUxOQEIAAAA</t>
  </si>
  <si>
    <t>BQAAAAExAQAAAAoxNzk4ODk0ODg1AwAAAAI3OQIAAAACODcEAAAAATAHAAAACTkvMTkvMjAxOQgAAAAJMy8zMS8yMDE2CQAAAAEwVA4ANgI91whO2dR+Aj3XCChDSVEuU0hTRTo2MDEwNjguSVFfUFJFRl9ESVZfT1RIRVIuRlkyMDE1AQAAAJvDPgMDAAAAAAAKGjIwAj3XCFG7nX8CPdcIIkNJUS5UU0U6NjM2MS5JUV9MRVZFUkVEX0ZDRi5GWTIwMTIBAAAArlYNAAIAAAAJMjQ4NTguNjI1AQgAAAAFAAAAATEBAAAACjE1NTQ5NTA4MzcDAAAAAjc5AgAAAAQ0NDIyBAAAAAEwBwAAAAk5LzE5LzIwMTkIAAAACTMvMzEvMjAxMgkAAAABMKj5YDcCPdcIBBaqfgI91wgfQ0lRLkxTRTpLTFIuSVFfQlVJTERJTkdTLkZZMjAxNgEAAAAbdA0AAwAAAAAAks+DLwI91whDdhKAAj3XCChDSVEuVFNFOjYzMzAuSVFfVE9UQUxfREVCVF9SRVBBSUQuRlkyMDA5AQAAADtYDQACAAAABS03NjczAQgAAAAFAAAAATEBAAAACjEzODA0NTIxMDMDAAAAAjc5AgAAAAQyMTY2BAAAAAEwBwAAAAk5LzE5LzIwMTkIAAAACTMvMzEvMjAwOQkAAAABMEwMCTcCPdcIdjLffgI91wgcQ0lRLlRTRToxODIwLklRX0RBX0NGLkZZMjAxMAEAAABYVw0AAgAAAAQxOTU3AQgAAAAFAAAAATEBAAAACjEzODczNTg4NjADAAAAAjc5AgAAAAQyMTYwBAAAAAEwBwAAAAk5LzE5LzIwMTkIAAAACTMvMzEvMjAxMAkAAAABMKknFzUCPdcI9aIgfwI91wgl</t>
  </si>
  <si>
    <t>Q0lRLlRTRTo2MzMwLklRX05FVF9SRU5UQUxfRVhQLkZZMjAxMAEAAAA7WA0AAwAAAAAATAwJNwI91witIdd+Aj3XCBtDSVEuVFNFOjYzNjYuSVFfQVBJQy5GWTIwMTkBAAAAxFYNAAIAAAAFMzcxMTIBCAAAAAUAAAABMQEAAAAKMTk3MDIxMjk0OQMAAAACNzkCAAAABDEwODQEAAAAATAHAAAACTkvMTkvMjAxOQgAAAAJMy8zMS8yMDE5CQAAAAEwEsMnOAI91wimXsF+Aj3XCCZDSVEuVFNFOjE4MjAuSVFfSU5WRU5UT1JZX1RVUk5TLkZZMjAxOAEAAABYVw0AAgAAAAkzMC41NzI3NzEBCAAAAAUAAAABMQEAAAAKMTg5NTE4MzY0NAMAAAACNzkCAAAABDQwODIEAAAAATAHAAAACTkvMTkvMjAxOQgAAAAJMy8zMS8yMDE4CQAAAAEw/O6oLQI91whGd0qAAj3XCCFDSVEuTFNFOktMUi5JUV9HQUlOX0FTU0VUUy5GWTIwMTMBAAAAG3QNAAMAAAAAANt1RTACPdcIETDyfwI91wghQ0lRLlNIU0U6NjAxMDY4LklRX1dJUF9JTlYuRlkyMDA4AQAAAJvDPgMDAAAAAABb2PcwAj3XCEXoxX8CPdcIJkNJUS5UU0U6NjM2Ni5JUV9DQVNIX0FDUVVJUkVfQ0YuRlkyMDEyAQAAAMRWDQACAAAAAy01NwEIAAAABQAAAAExAQAAAAoxNTU0MzM3Mjk0AwAAAAI3OQIAAAAEMjA1NwQAAAABMAcAAAAJOS8xOS8yMDE5CAAAAAkzLzMxLzIwMTIJAAAAATB1fmU4Aj3XCLWxnH4CPdcIJUNJUS5UU0U6NjM2MS5JUV9HQUlOX0lOVkVTVF9D</t>
  </si>
  <si>
    <t>Ri5GWTIwMDcBAAAArlYNAAIAAAAFLTcyNDYBCAAAAAUAAAABMQEAAAAJNjU0MzMyMDYwAwAAAAI3OQIAAAAEMjA5MAQAAAABMAcAAAAJOS8xOS8yMDE5CAAAAAkzLzMxLzIwMDcJAAAAATD56F83Aj3XCI2swX4CPdcILkNJUS5LT1NFOkEwMjgwNTAuSVFfVE9UQUxfRVFVSVRZLkZZMjAxOC4uLi5KUFkBAAAA7iBkAAIAAAANMTAxODgxLjkxMTg1NwEIAAAABQAAAAExAQAAAAoxOTQ5NzM3OTc3AwAAAAI3OQIAAAAEMTI3NQQAAAABMAcAAAAJOS8xOS8yMDE5CAAAAAoxMi8zMS8yMDE4CQAAAAEwsIekLAI91whz4XGAAj3XCChDSVEuU0hTRTo2MDA1MDIuSVFfT1RIRVJfQ0FfU1VQUEwuRlkyMDEzAQAAAE0klAACAAAACTUzLjYwMDk5OQEIAAAABQAAAAExAQAAAAoxNzIyODMxMzQ5AwAAAAIzMgIAAAAEMTA1NQQAAAABMAcAAAAJOS8xOS8yMDE5CAAAAAoxMi8zMS8yMDEzCQAAAAEwGMNMMQI91whmk6t/Aj3XCCJDSVEuS09TRTpBMDI4MDUwLklRX1dJUF9JTlYuRlkyMDA3AQAAAO4gZAADAAAAAADRFdszAj3XCGmeTH8CPdcIIkNJUS5MU0U6S0xSLklRX0VCSVRBX01BUkdJTi5GWTIwMDkBAAAAG3QNAAIAAAAGNy40OTU5AQgAAAAFAAAAATEBAAAACjE0NTM5MTc1MjQDAAAAAjU1AgAAAAQ0NDE5BAAAAAEwBwAAAAk5LzE5LzIwMTkIAAAACjEyLzMxLzIwMDkJAAAAATApjHssAj3XCCdgboACPdcIIUNJUS5U</t>
  </si>
  <si>
    <t>U0U6MTk4My5JUV9PVEhFUl9PUEVSLkZZMjAxMAEAAACJ+5UAAwAAAAAAlCL8MwI91wgWXGt/Aj3XCCdDSVEuVFNFOjYzNjEuSVFfREFZU19QQVlBQkxFX09VVC5GWTIwMTIBAAAArlYNAAIAAAAKMTE2LjMzODk1NgEIAAAABQAAAAExAQAAAAoxNTU0OTUwODM3AwAAAAI3OQIAAAAENDE4MwQAAAABMAcAAAAJOS8xOS8yMDE5CAAAAAkzLzMxLzIwMTIJAAAAATBNgyAvAj3XCIo5NoACPdcIGUNJUS5UU0U6MTk4My5JUV9BRC5GWTIwMDkBAAAAifuVAAIAAAAGLTEyMTEzAQgAAAAFAAAAATEBAAAACjEzODEyMDU5OTADAAAAAjc5AgAAAAQxMDc1BAAAAAEwBwAAAAk5LzE5LzIwMTkIAAAACTMvMzEvMjAwOQkAAAABMJQi/DMCPdcI79tZfwI91wgoQ0lRLlRTRTo2MzYxLklRX1RPVEFMX0RFQlRfRVFVSVRZLkZZMjAwOQEAAACuVg0AAgAAAAgxNDQuOTQyOQEIAAAABQAAAAExAQAAAAoxMzg0ODMzMDI0AwAAAAI3OQIAAAAENDAzNAQAAAABMAcAAAAJOS8xOS8yMDE5CAAAAAkzLzMxLzIwMDkJAAAAATBOXCAvAj3XCCNFR4ACPdcIIkNJUS5UU0U6NjMzMC5JUV9HQUlOX0lOVkVTVC5GWTIwMTIBAAAAO1gNAAIAAAAELTE2MAEIAAAABQAAAAExAQAAAAoxNTU0MzM3MTcwAwAAAAI3OQIAAAACNjIEAAAAATAHAAAACTkvMTkvMjAxOQgAAAAJMy8zMS8yMDEyCQAAAAEwMloJNwI91wj/b/p+Aj3XCB9DSVEuVFNFOjcw</t>
  </si>
  <si>
    <t>MDMuSVFfVFJFQVNVUlkuRlkyMDE1AQAAANlXDQACAAAABS00NzYxAQgAAAAFAAAAATEBAAAACjE3NDU5MTY1MjQDAAAAAjc5AgAAAAQxMjQ4BAAAAAEwBwAAAAk5LzE5LzIwMTkIAAAACTMvMzEvMjAxNQkAAAABMFQOADYCPdcI7Bb3fgI91wgnQ0lRLlNFSEs6MjM4Ni5JUV9QRVJJT0RMRU5HVEhfSVMuRlkyMDE4AQAAACMcZA0BAAAAAjEyAOQDojICPdcIWhSafwI91wggQ0lRLlRTRToxODIwLklRX01BQ0hJTkVSWS5GWTIwMTQBAAAAWFcNAAMAAAAAACreATUCPdcIqsoufwI91wgmQ0lRLlRTRTo3MDAzLklRX0NBU0hfQ09OVkVSU0lPTi5GWTIwMDkBAAAA2VcNAAIAAAAJMzcuMDQ2NDA1AQgAAAAFAAAAATEBAAAACjEzODE1MjI3OTkDAAAAAjc5AgAAAAQ0MTg0BAAAAAEwBwAAAAk5LzE5LzIwMTkIAAAACTMvMzEvMjAwOQkAAAABMKCnyC0CPdcIL6MzgAI91wgrQ0lRLlNIU0U6NjAwNTAyLklRX0dXX0lOVEFOX0FNT1JUX0NGLkZZMjAxOAEAAABNJJQAAgAAAAg2Ljg1NTgyMQEIAAAABQAAAAExAQAAAAoxOTUwNDU4NDc1AwAAAAIzMgIAAAAEMjE4MgQAAAABMAcAAAAJOS8xOS8yMDE5CAAAAAoxMi8zMS8yMDE4CQAAAAEwC/vlMQI91whtTMV/Aj3XCChDSVEuVFNFOjE5NjMuSVFfRUFSTklOR19DT19NQVJHSU4uRlkyMDE2AQAAAFZWDQACAAAABjQuODgyOAEIAAAABQAAAAExAQAAAAoxNzk4ODk0ODc0</t>
  </si>
  <si>
    <t>AwAAAAI3OQIAAAAENDE4MQQAAAABMAcAAAAJOS8xOS8yMDE5CAAAAAkzLzMxLzIwMTYJAAAAATCMw58uAj3XCNx7F4ACPdcIKUNJUS5TRUhLOjIzODYuSVFfQ1VSUkVOVF9QT1JUX0RFQlQuRlkyMDExAQAAACMcZA0DAAAAAAA+HWQyAj3XCCt9WH8CPdcIKENJUS5UU0U6NzAwMy5JUV9FQVJOSU5HX0NPX01BUkdJTi5GWTIwMTcBAAAA2VcNAAIAAAAGMi41Mzc2AQgAAAAFAAAAATEBAAAACjE4NDg2NzMyODADAAAAAjc5AgAAAAQ0MTgxBAAAAAEwBwAAAAk5LzE5LzIwMTkIAAAACTMvMzEvMjAxNwkAAAABMJzOyC0CPdcIiGZJgAI91wgjQ0lRLlRTRTo2MzYxLklRX0JBU0lDX1dFSUdIVC5GWTIwMTABAAAArlYNAAIAAAAJODQuNDYzOTkxAM9dYDcCPdcIS5uPfgI91wgnQ0lRLktPU0U6QTAyODA1MC5JUV9HUk9TU19NQVJHSU4uRlkyMDA4AQAAAO4gZAACAAAABzE0Ljg0ODcBCAAAAAUAAAABMQEAAAAKMTM2Njk1MjczNAMAAAACODUCAAAABDQwNzQEAAAAATAHAAAACTkvMTkvMjAxOQgAAAAKMTIvMzEvMjAwOAkAAAABMOo8qS0CPdcIjWZQgAI91wgmQ0lRLlRTRToxODIwLklRX05FVF9ERUJUX0lTU1VFRC5GWTIwMTQBAAAAWFcNAAIAAAAENDQ2MAEIAAAABQAAAAExAQAAAAoxNjg2NjM3NzUwAwAAAAI3OQIAAAAEMjAwMwQAAAABMAcAAAAJOS8xOS8yMDE5CAAAAAkzLzMxLzIwMTQJAAAAATAq3gE1Aj3X</t>
  </si>
  <si>
    <t>CGFwHX8CPdcIJkNJUS5UU0U6MTgyMC5JUV9GSUxJTkdfQ1VSUkVOQ1kuRlkyMDEzAQAAAFhXDQADAAAAA0pQWQCKnBc1Aj3XCPg5Kn8CPdcILUNJUS5UU0U6NjM2MS5JUV9DQVNIX0NPTlZFUlNJT04uRlkyMDE2Li4uLkpQWQEAAACuVg0AAgAAAAoxMzEuMTk3ODI0AQgAAAAFAAAAATEBAAAACjE3OTg2OTk2NjADAAAAAjc5AgAAAAQ0MTg0BAAAAAEwBwAAAAk5LzE5LzIwMTkIAAAACTMvMzEvMjAxNgkAAAABMKOupCwCPdcIjyl7gAI91wgbQ0lRLlRTRTo2MzY2LklRX0xBTkQuRlkyMDE5AQAAAMRWDQADAAAAAAASwyc4Aj3XCKZewX4CPdcIKUNJUS5TSFNFOjYwMDUwMi5JUV9GSUxJTkdfQ1VSUkVOQ1kuRlkyMDE3AQAAAE0klAADAAAAA0NOWQAg1OUxAj3XCB+krH8CPdcII0NJUS5UU0U6NjMzMC5JUV9QRV9FWENMLi4yMDA2LzAzLzMxAQAAADtYDQACAAAACTQzLjc1NDUxMwEHAAAABQAAAAExAQAAAAkyMjAyNDQ5MTUDAAAAATACAAAABjEwMDAyNwQAAAABMAcAAAAJMy8zMS8yMDA2CAAAAAkzLzMxLzIwMDZU79BNAj3XCFF5XH4CPdcIJUNJUS5UU0U6MTgyMC5JUV9DQVNIX1NUX0lOVkVTVC5GWTIwMDkBAAAAWFcNAAIAAAAFNjQ1NTgBCAAAAAUAAAABMQEAAAAKMTM4NzM1ODQ1MwMAAAACNzkCAAAABDEwMDIEAAAAATAHAAAACTkvMTkvMjAxOQgAAAAJMy8zMS8yMDA5CQAAAAEwjgAXNQI91wh2cCR/</t>
  </si>
  <si>
    <t>Aj3XCB1DSVEuTFNFOktMUi5JUV9JTkNfVEFYLkZZMjAxNgEAAAAbdA0AAgAAAAQyNS45AQgAAAAFAAAAATEBAAAACjE4ODAwMjQxNDUDAAAAAjU1AgAAAAI3NQQAAAABMAcAAAAJOS8xOS8yMDE5CAAAAAoxMi8zMS8yMDE2CQAAAAEwks+DLwI91whNhOJ/Aj3XCCZDSVEuU0hTRTo2MDA1MDIuSVFfRElMVVRfV0VJR0hULkZZMjAxNAEAAABNJJQAAgAAAAsxMDIyLjczMTU2OQBNXuUxAj3XCFGUln8CPdcIJENJUS5UU0U6NzAwMy5JUV9JTVBBSVJNRU5UX0dXLkZZMjAxNAEAAADZVw0AAwAAAAAApDkiNgI91whP1Ad/Aj3XCB1DSVEuVFNFOjE5ODMuSVFfUkRfRVhQLkZZMjAxMAEAAACJ+5UAAwAAAAAAlCL8MwI91wgHfVF/Aj3XCCRDSVEuS09TRTpBMDI4MDUwLklRX0lOVkVOVE9SWS5GWTIwMTIBAAAA7iBkAAMAAAAAAGZYfjMCPdcI/wJofwI91wgoQ0lRLlRTRToxOTgzLklRX0NVUlJFTlRfUE9SVF9ERUJULkZZMjAxOAEAAACJ+5UAAwAAAAAA28faMwI91wjbDV1/Aj3XCCJDSVEuU0hTRTo2MDA1MDIuSVFfTkVUX0RFQlQuRlkyMDE1AQAAAE0klAACAAAACjIzMDIuNDA4NjMBCAAAAAUAAAABMQEAAAAKMTgzMjA0MzQ0NwMAAAACMzICAAAABDQzNjQEAAAAATAHAAAACTkvMTkvMjAxOQgAAAAKMTIvMzEvMjAxNQkAAAABMCmt5TECPdcI8RimfwI91wgmQ0lRLlRTRToxODIwLklRX0xPQU5TX1JFQ0VJVl9M</t>
  </si>
  <si>
    <t>VC5GWTIwMDkBAAAAWFcNAAIAAAAENTk1NQEIAAAABQAAAAExAQAAAAoxMzg3MzU4NDUzAwAAAAI3OQIAAAAEMTA1MAQAAAABMAcAAAAJOS8xOS8yMDE5CAAAAAkzLzMxLzIwMDkJAAAAATCOABc1Aj3XCNhgMX8CPdcIJENJUS5UU0U6NzAwMy5JUV9DQVNIX0lOVEVSRVNULkZZMjAxNAEAAADZVw0AAgAAAAQyNDQ4AQgAAAAFAAAAATEBAAAACjE2ODY2Mzg0NDIDAAAAAjc5AgAAAAQzMDI4BAAAAAEwBwAAAAk5LzE5LzIwMTkIAAAACTMvMzEvMjAxNAkAAAABMG/n/zUCPdcIa/XtfgI91wgoQ0lRLlRTRTo2MzY2LklRX1RPVEFMX0RJVl9QQUlEX0NGLkZZMjAwOQEAAADEVg0AAgAAAAUtMTkyMAEIAAAABQAAAAExAQAAAAoxMzgxMzA2OTAyAwAAAAI3OQIAAAAEMjAyMgQAAAABMAcAAAAJOS8xOS8yMDE5CAAAAAkzLzMxLzIwMDkJAAAAATCPMGU4Aj3XCKK3vX4CPdcILkNJUS5TSFNFOjYwMDUwMi5JUV9NSU5PUklUWV9JTlRFUkVTVF9DRi5GWTIwMTIBAAAATSSUAAMAAAAAANmbTDECPdcIxw6cfwI91wgnQ0lRLkxTRTpLTFIuSVFfVE9UQUxfRElWX1BBSURfQ0YuRlkyMDA3AQAAABt0DQACAAAABS0xMS41AQgAAAAFAAAAATEBAAAACjEwNjgxNzM2NTEDAAAAAjU1AgAAAAQyMDIyBAAAAAEwBwAAAAk5LzE5LzIwMTkIAAAACjEyLzMxLzIwMDcJAAAAATArjjIwAj3XCOxi538CPdcIJUNJUS5UU0U6MTk2My5J</t>
  </si>
  <si>
    <t>UV9TVF9ERUJUX1JFUEFJRC5GWTIwMTMBAAAAVlYNAAIAAAAELTIwMwEIAAAABQAAAAExAQAAAAoxNjI1NDU3NzAyAwAAAAI3OQIAAAAEMjA0NAQAAAABMAcAAAAJOS8xOS8yMDE5CAAAAAkzLzMxLzIwMTMJAAAAATCZBDM5Aj3XCE4Kdn4CPdcIKkNJUS5TSFNFOjYwMDUwMi5JUV9DQVNIX09QRVIuRlkyMDEzLi4uLkpQWQEAAABNJJQAAgAAAAwtMzg2Mi40NDkyNjIBCAAAAAUAAAABMQEAAAAKMTcyMjgzMTM0OQMAAAACNzkCAAAABDIwMDYEAAAAATAHAAAACTkvMTkvMjAxOQgAAAAKMTIvMzEvMjAxMwkAAAABMJP8pCwCPdcI94J+gAI91wggQ0lRLlNFSEs6MjM4Ni5JUV9EQV9TVVBQTC5GWTIwMTcBAAAAIxxkDQMAAAAAAO/coTICPdcIQDWAfwI91wgiQ0lRLlRTRToxOTgzLklRX1FVSUNLX1JBVElPLkZZMjAwOQEAAACJ+5UAAgAAAAgxLjk0NDEwOAEIAAAABQAAAAExAQAAAAoxMzgxMjA1OTkwAwAAAAI3OQIAAAAENDEyMQQAAAABMAcAAAAJOS8xOS8yMDE5CAAAAAkzLzMxLzIwMDkJAAAAATD0FaktAj3XCD7FSoACPdcIJ0NJUS5TRUhLOjIzODYuSVFfTE9BTlNfUkVDRUlWX0xULkZZMjAwOQEAAAAjHGQNAwAAAAAATahjMgI91wjrpIJ/Aj3XCB1DSVEuS09TRTpBMDI4MDUwLklRX0FSLkZZMjAxMQEAAADuIGQAAgAAAAwyNjcyNTg4LjI1MjUBCAAAAAUAAAABMQEAAAAKMTczMzg5NTc1NAMAAAACODUC</t>
  </si>
  <si>
    <t>AAAABDEwMjEEAAAAATAHAAAACTkvMTkvMjAxOQgAAAAKMTIvMzEvMjAxMQkAAAABMG8xfjMCPdcI8bRnfwI91wgeQ0lRLlRTRTo2MzY2LklRX1BFTlNJT04uRlkyMDEwAQAAAMRWDQACAAAABDIzMDUBCAAAAAUAAAABMQEAAAAKMTM4MTMwNTg4NwMAAAACNzkCAAAABDEyMTMEAAAAATAHAAAACTkvMTkvMjAxOQgAAAAJMy8zMS8yMDEwCQAAAAEwjzBlOAI91wh9wqR+Aj3XCCJDSVEuVFNFOjYzNjYuSVFfQURWRVJUSVNJTkcuRlkyMDE2AQAAAMRWDQADAAAAAAAxTic4Aj3XCJbTyH4CPdcIIENJUS5UU0U6MTk2My5JUV9TR0FfU1VQUEwuRlkyMDE2AQAAAFZWDQACAAAABTE3MjU0AQgAAAAFAAAAATEBAAAACjE3OTg4OTQ4NzQDAAAAAjc5AgAAAAMxMDIEAAAAATAHAAAACTkvMTkvMjAxOQgAAAAJMy8zMS8yMDE2CQAAAAEwuKBnOAI91wgUwoF+Aj3XCDBDSVEuVFNFOjYzNjYuSVFfVE9UQUxfT1VUU1RBTkRJTkdfQlNfREFURS5GWTIwMTQBAAAAxFYNAAIAAAAKMjU5LjAxNDIxNwEEAAAABQAAAAE1AQAAAAoxNjg2NjM3Nzg4AgAAAAUyNDE1MgYAAAABMFImJzgCPdcIHSGmfgI91wghQ0lRLkxTRTpLTFIuSVFfU0FMRV9QUEVfQ0YuRlkyMDA3AQAAABt0DQACAAAAATEBCAAAAAUAAAABMQEAAAAKMTA2ODE3MzY1MQMAAAACNTUCAAAABDIwNDIEAAAAATAHAAAACTkvMTkvMjAxOQgAAAAKMTIvMzEvMjAwNwkA</t>
  </si>
  <si>
    <t>AAABMCuOMjACPdcIq/PrfwI91wgnQ0lRLlNFSEs6MjM4Ni5JUV9PVEhFUl9MVF9BU1NFVFMuRlkyMDE1AQAAACMcZA0DAAAAAAAEj6EyAj3XCFPtp38CPdcIJENJUS5UU0U6NzAwMy5JUV9DT01NT05fSVNTVUVELkZZMjAxNQEAAADZVw0AAwAAAAAAVA4ANgI91wi8QxF/Aj3XCC5DSVEuVFNFOjE4MjAuSVFfVE9UQUxfTElBQl9UT1RBTF9BU1NFVFMuRlkyMDE5AQAAAFhXDQACAAAABzU3LjI1NTMBCAAAAAUAAAABMQEAAAAKMTk3MDIxMjkxOAMAAAACNzkCAAAABDQxODgEAAAAATAHAAAACTkvMTkvMjAxOQgAAAAJMy8zMS8yMDE5CQAAAAEw9BWpLQI91wjkDDGAAj3XCBxDSVEuVFNFOjE5NjMuSVFfTklfQ0YuRlkyMDE3AQAAAFZWDQACAAAABi0xOTM0OQEIAAAABQAAAAExAQAAAAoxODQ4ODc5NTQ0AwAAAAI3OQIAAAAEMjE1MAQAAAABMAcAAAAJOS8xOS8yMDE5CAAAAAkzLzMxLzIwMTcJAAAAATC6x2c4Aj3XCPVBd34CPdcIIUNJUS5UU0U6MTgyMC5JUV9DQVNIX0VRVUlWLkZZMjAxMQEAAABYVw0AAgAAAAU2NDI0MwEIAAAABQAAAAExAQAAAAoxNDYzNjU4NjIwAwAAAAI3OQIAAAAEMTA5NgQAAAABMAcAAAAJOS8xOS8yMDE5CAAAAAkzLzMxLzIwMTEJAAAAATCeThc1Aj3XCAfaE38CPdcIPUNJUS5TSFNFOjYwMTA2OC5JUV9DVVNUT01fQkVUQS4tMTA0Vy4yMDExLzEyLzMxLi5eVE9QSVguSlBZLkgB</t>
  </si>
  <si>
    <t>AAAAm8M+AwMAAAAAAOwGvk0CPdcIEyFEfgI91wgbQ0lRLlRTRToxOTgzLklRX0dQUEUuRlkyMDEyAQAAAIn7lQADAAAAAADKcPwzAj3XCNQ/Un8CPdcIJkNJUS5UU0U6MTk2My5JUV9GSUxJTkdfQ1VSUkVOQ1kuRlkyMDE3AQAAAFZWDQADAAAAA0pQWQC6x2c4Aj3XCOoPe34CPdcIKENJUS5LT1NFOkEwMjgwNTAuSVFfTUFSS0VUQ0FQLjIwMDYvMTIvMzEBAAAA7iBkAAIAAAALMTcxMDc4NC4xOTgBBgAAAAUAAAABMQEAAAAJNDg2Nzg0MTI3AwAAAAI4NQIAAAAGMTAwMDU0BAAAAAEwBwAAAAoxMi8zMS8yMDA2GON7TwI91wgPWGh+Aj3XCCBDSVEuVFNFOjYzMzAuSVFfQ0FTSF9PUEVSLkZZMjAxMQEAAAA7WA0AAgAAAAUxMTMwNQEIAAAABQAAAAExAQAAAAoxNDU5NTA5OTU5AwAAAAI3OQIAAAAEMjAwNgQAAAABMAcAAAAJOS8xOS8yMDE5CAAAAAkzLzMxLzIwMTEJAAAAATAyWgk3Aj3XCOGh6H4CPdcII0NJUS5TSFNFOjYwMTA2OC5JUV9ESVZfU0hBUkUuRlkyMDExAQAAAJvDPgMDAAAAAADzc/gwAj3XCDlMvn8CPdcIKkNJUS5UU0U6MTk2My5JUV9DVVJSRU5UX1BPUlRfTEVBU0VTLkZZMjAxNwEAAABWVg0AAwAAAAAAusdnOAI91wj2hIl+Aj3XCBlDSVEuVFNFOjYzMzAuSVFfUkUuRlkyMDExAQAAADtYDQACAAAABTI4NDM0AQgAAAAFAAAAATEBAAAACjE0NTk1MDk5NTkDAAAAAjc5AgAAAAQxMjIyBAAA</t>
  </si>
  <si>
    <t>AAEwBwAAAAk5LzE5LzIwMTkIAAAACTMvMzEvMjAxMQkAAAABMDJaCTcCPdcIFCL6fgI91wgkQ0lRLlRTRTo2MzMwLklRX1VOTEVWRVJFRF9GQ0YuRlkyMDA4AQAAADtYDQACAAAACTE3ODQzLjM3NQEIAAAABQAAAAExAQAAAAoxMDYyNzQxNzMxAwAAAAI3OQIAAAAENDQyMwQAAAABMAcAAAAJOS8xOS8yMDE5CAAAAAkzLzMxLzIwMDgJAAAAATAfvgg3Aj3XCPq9AX8CPdcIGENJUS5MU0U6S0xSLklRX1JFLkZZMjAxOAEAAAAbdA0AAgAAAAUyODkuMwEIAAAABQAAAAExAQAAAAoxOTUzODUyNzMxAwAAAAI1NQIAAAAEMTIyMgQAAAABMAcAAAAJOS8xOS8yMDE5CAAAAAoxMi8zMS8yMDE4CQAAAAEwifaDLwI91whCbvh/Aj3XCDNDSVEuS09TRTpBMDI4MDUwLklRX09USEVSX05PTl9PUEVSX0VYUF9TVVBQTC5GWTIwMTQBAAAA7iBkAAIAAAAMLTIxNzM3Ljc5NzM0AQgAAAAFAAAAATEBAAAACjE3NzkyNTM2OTIDAAAAAjg1AgAAAAI4NQQAAAABMAcAAAAJOS8xOS8yMDE5CAAAAAoxMi8zMS8yMDE0CQAAAAEwNQftMgI91wgFGWB/Aj3XCCxDSVEuVFNFOjYzNjEuSVFfTkVUX0RFQlRfRUJJVERBX0NBUEVYLkZZMjAxMwEAAACuVg0AAgAAAAgwLjg5OTQ2OQEIAAAABQAAAAExAQAAAAoxNjI1NDU3NzMwAwAAAAI3OQIAAAAFMjMzMTQEAAAAATAHAAAACTkvMTkvMjAxOQgAAAAJMy8zMS8yMDEzCQAAAAEwTYMgLwI9</t>
  </si>
  <si>
    <t>1whbLjqAAj3XCB9DSVEuVFNFOjE5ODMuSVFfRUJJVF9JTlQuRlkyMDE4AQAAAIn7lQADAAAAAADqPKktAj3XCL2uS4ACPdcII0NJUS5MU0U6S0xSLklRX0VCSVREQS5GWTIwMTYuLi4uSlBZAQAAABt0DQACAAAADDIyODYyLjE5NjI2NgEIAAAABQAAAAExAQAAAAoxODgwMDI0MTQ1AwAAAAI3OQIAAAAENDA1MQQAAAABMAcAAAAJOS8xOS8yMDE5CAAAAAoxMi8zMS8yMDE2CQAAAAEwvmCkLAI91wjH2oGAAj3XCCNDSVEuVFNFOjYzNjEuSVFfVE9UQUxfQVNTRVRTLkZZMjAxMQEAAACuVg0AAgAAAAY1MDc4OTgBCAAAAAUAAAABMQEAAAAKMTQ2MTY4MDIwOAMAAAACNzkCAAAABDEwMDcEAAAAATAHAAAACTkvMTkvMjAxOQgAAAAJMy8zMS8yMDExCQAAAAEwqatgNwI91wgsC8N+Aj3XCCVDSVEuVFNFOjE4MjAuSVFfU1RfREVCVF9SRVBBSUQuRlkyMDE4AQAAAFhXDQADAAAAAABgsQM1Aj3XCDxLan8CPdcIG0NJUS5UU0U6MTk2My5JUV9BUElDLkZZMjAxOAEAAABWVg0AAgAAAAUyNTYwOQEIAAAABQAAAAExAQAAAAoxODk1MDAyNDU1AwAAAAI3OQIAAAAEMTA4NAQAAAABMAcAAAAJOS8xOS8yMDE5CAAAAAkzLzMxLzIwMTgJAAAAATDE7mc4Aj3XCPrzb34CPdcIKkNJUS5UU0U6MTk2My5JUV9URVZfRUJJVERBLjIwMDAuMjAxNC8wMy8zMQEAAABWVg0AAgAAAAg3LjY1MDc4NQEHAAAABQAAAAExAQAAAAoxNjU4</t>
  </si>
  <si>
    <t>MTIxMzE5AwAAAAEwAgAAAAYxMDAwMzAEAAAAATAHAAAACTMvMzEvMjAxNAgAAAAJMy8zMS8yMDE0Om57TwI91wgRCmF+Aj3XCBpDSVEuVFNFOjYzNjEuSVFfQ0lQLkZZMjAwOQEAAACuVg0AAgAAAAUxMTY1MgEIAAAABQAAAAExAQAAAAoxMzg0ODMzMDI0AwAAAAI3OQIAAAAEMzAzMwQAAAABMAcAAAAJOS8xOS8yMDE5CAAAAAkzLzMxLzIwMDkJAAAAATDdNmA3Aj3XCLzCuX4CPdcIIENJUS5UU0U6MTgyMC5JUV9NQUNISU5FUlkuRlkyMDEyAQAAAFhXDQADAAAAAADqdBc1Aj3XCLkuLn8CPdcIJUNJUS5UU0U6MTgyMC5JUV9MVF9ERUJUX0lTU1VFRC5GWTIwMDgBAAAAWFcNAAIAAAAENjUyNgEIAAAABQAAAAExAQAAAAoxMDcxMzM5ODg1AwAAAAI3OQIAAAAEMjAzNAQAAAABMAcAAAAJOS8xOS8yMDE5CAAAAAkzLzMxLzIwMDgJAAAAATCOABc1Aj3XCIJJJH8CPdcIIUNJUS5UU0U6NjMzMC5JUV9OSV9DT01QQU5ZLkZZMjAxNgEAAAA7WA0AAgAAAAQzMDE2AQgAAAAFAAAAATEBAAAACjE3OTg4OTQ5OTUDAAAAAjc5AgAAAAU0MTU3MQQAAAABMAcAAAAJOS8xOS8yMDE5CAAAAAkzLzMxLzIwMTYJAAAAATCbBzQ2Aj3XCEhUBH8CPdcIJkNJUS5LT1NFOkEwMjgwNTAuSVFfQ0FTSF9JTlZFU1QuRlkyMDEwAQAAAO4gZAACAAAADS0xMjc5ODQuNzkwMTkBCAAAAAUAAAABMQEAAAAKMTczMzg5ODc4OAMAAAACODUC</t>
  </si>
  <si>
    <t>AAAABDIwMDUEAAAAATAHAAAACTkvMTkvMjAxOQgAAAAKMTIvMzEvMjAxMAkAAAABMG8xfjMCPdcIFK9NfwI91wgsQ0lRLlNFSEs6MjM4Ni5JUV9NSU5PUklUWV9JTlRFUkVTVF9DRi5GWTIwMDkBAAAAIxxkDQMAAAAAAE2oYzICPdcIm9Z3fwI91wgnQ0lRLlRTRTo2MzY2LklRX0NGT19DVVJSRU5UX0xJQUIuRlkyMDE4AQAAAMRWDQACAAAACS0wLjEzNzE5MwEIAAAABQAAAAExAQAAAAoxODk0MDg0NzcxAwAAAAI3OQIAAAAENDE4NQQAAAABMAcAAAAJOS8xOS8yMDE5CAAAAAkzLzMxLzIwMTgJAAAAATBaNSAvAj3XCMkMKoACPdcIIENJUS5UU0U6MTgyMC5JUV9TR0FfU1VQUEwuRlkyMDE0AQAAAFhXDQACAAAABTEzMjI1AQgAAAAFAAAAATEBAAAACjE2ODY2Mzc3NTADAAAAAjc5AgAAAAMxMDIEAAAAATAHAAAACTkvMTkvMjAxOQgAAAAJMy8zMS8yMDE0CQAAAAEwipwXNQI91whv5jJ/Aj3XCClDSVEuU0hTRTo2MDA1MDIuSVFfRklMSU5HX0NVUlJFTkNZLkZZMjAwOAEAAABNJJQAAwAAAANDTlkABdlLMQI91witZ59/Aj3XCCZDSVEuVFNFOjYzMzAuSVFfUEVSSU9ETEVOR1RIX0lTLkZZMjAxMQEAAAA7WA0AAQAAAAIxMgAyWgk3Aj3XCGuc8X4CPdcIGUNJUS5UU0U6NjMzMC5JUV9ETy5GWTIwMDgBAAAAO1gNAAMAAAAAAO8MSDcCPdcIlr3efgI91wglQ0lRLlRTRTo2MzY2LklRX0JBU0lDX0VQU19JTkNM</t>
  </si>
  <si>
    <t>LkZZMjAwOAEAAADEVg0AAgAAAAk1MC4xNDE0NzgBCAAAAAUAAAABMQEAAAAKMTA1ODkxNTA1NQMAAAACNzkCAAAAATkEAAAAATAHAAAACTkvMTkvMjAxOQgAAAAJMy8zMS8yMDA4CQAAAAEwn+JkOAI91wirlYp+Aj3XCCtDSVEuU0hTRTo2MDEwNjguSVFfR1dfSU5UQU5fQU1PUlRfQ0YuRlkyMDEzAQAAAJvDPgMCAAAABjI5LjQ3NwEIAAAABQAAAAExAQAAAAoxNzI3NzU0MDk4AwAAAAIzMgIAAAAEMjE4MgQAAAABMAcAAAAJOS8xOS8yMDE5CAAAAAoxMi8zMS8yMDEzCQAAAAEwzOj4MAI91wimiLZ/Aj3XCC9DSVEuVFNFOjE5ODMuSVFfSU1QVVRfT1BFUl9MRUFTRV9JTlRfRVhQLkZZMjAxMAEAAACJ+5UAAwAAAAAAkkn8MwI91wjXKVp/Aj3XCCNDSVEuVFNFOjcwMDMuSVFfVE9UQUxfUkVDRUlWLkZZMjAxOQEAAADZVw0AAgAAAAYyNjUzNTEBCAAAAAUAAAABMQEAAAAKMTk2OTk0OTkyNgMAAAACNzkCAAAABDEwMDEEAAAAATAHAAAACTkvMTkvMjAxOQgAAAAJMy8zMS8yMDE5CQAAAAEwN4MANgI91wgNw9V+Aj3XCBRDSVEuMC5JUV9ORVRfREVCVC5GWQUAAAAAAAAACAAAABUoSW52YWxpZCBUaW1lIFBlcmlvZClpqYMvAj3XCCt8JYACPdcIMENJUS5UU0U6NzAwMy5JUV9UT1RBTF9PVVRTVEFORElOR19CU19EQVRFLkZZMjAxNgEAAADZVw0AAgAAAAg4MC44MjMzMQEEAAAABQAAAAE1AQAAAAoxNzk4ODk0</t>
  </si>
  <si>
    <t>ODg1AgAAAAUyNDE1MgYAAAABMFU1ADYCPdcIQJHufgI91wgvQ0lRLlNIU0U6NjAwNTAyLklRX05FVF9ERUJUX0VCSVREQV9DQVBFWC5GWTIwMTcBAAAATSSUAAIAAAAHNy44NDA1NQEIAAAABQAAAAExAQAAAAoxOTUwNDU4NDc0AwAAAAIzMgIAAAAFMjMzMTQEAAAAATAHAAAACTkvMTkvMjAxOQgAAAAKMTIvMzEvMjAxNwkAAAABMPzuqC0CPdcI2oZZgAI91wghQ0lRLlNFSEs6MjM4Ni5JUV9PVEhFUl9SRVYuRlkyMDEzAQAAACMcZA0DAAAAAAA0RGQyAj3XCOsqp38CPdcIJUNJUS5TSFNFOjYwMTA2OC5JUV9MRVZFUkVEX0ZDRi5GWTIwMTUBAAAAm8M+AwIAAAAINDAwLjY0NDUBCAAAAAUAAAABMQEAAAAKMTgzNjY4MDQxNQMAAAACMzICAAAABDQ0MjIEAAAAATAHAAAACTkvMTkvMjAxOQgAAAAKMTIvMzEvMjAxNQkAAAABMN1AMjACPdcIlDvEfwI91wguQ0lRLktPU0U6QT